r="HPA28" s="48"/>
      <c r="HPB28" s="48"/>
      <c r="HPC28" s="48"/>
      <c r="HPD28" s="48"/>
      <c r="HPE28" s="48"/>
      <c r="HPF28" s="48"/>
      <c r="HPG28" s="48"/>
      <c r="HPH28" s="48"/>
      <c r="HPI28" s="48"/>
      <c r="HPJ28" s="48"/>
      <c r="HPK28" s="48"/>
      <c r="HPL28" s="48"/>
      <c r="HPM28" s="48"/>
      <c r="HPN28" s="48"/>
      <c r="HPO28" s="48"/>
      <c r="HPP28" s="48"/>
      <c r="HPQ28" s="48"/>
      <c r="HPR28" s="48"/>
      <c r="HPS28" s="48"/>
      <c r="HPT28" s="48"/>
      <c r="HPU28" s="48"/>
      <c r="HPV28" s="48"/>
      <c r="HPW28" s="48"/>
      <c r="HPX28" s="48"/>
      <c r="HPY28" s="48"/>
      <c r="HPZ28" s="48"/>
      <c r="HQA28" s="48"/>
      <c r="HQB28" s="48"/>
      <c r="HQC28" s="48"/>
      <c r="HQD28" s="48"/>
      <c r="HQE28" s="48"/>
      <c r="HQF28" s="48"/>
      <c r="HQG28" s="48"/>
      <c r="HQH28" s="48"/>
      <c r="HQI28" s="48"/>
      <c r="HQJ28" s="48"/>
      <c r="HQK28" s="48"/>
      <c r="HQL28" s="48"/>
      <c r="HQM28" s="48"/>
      <c r="HQN28" s="48"/>
      <c r="HQO28" s="48"/>
    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ht="13.8" x14ac:dyDescent="0.3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ht="13.8" x14ac:dyDescent="0.3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4" zeroHeight="1" x14ac:dyDescent="0.3"/>
  <cols>
    <col min="1" max="2" width="5.6640625" customWidth="1"/>
    <col min="3" max="3" width="5.6640625" style="2" customWidth="1"/>
    <col min="4" max="4" width="14.109375" style="3" bestFit="1" customWidth="1"/>
    <col min="5" max="5" width="5.6640625" customWidth="1"/>
    <col min="6" max="6" width="5.6640625" style="2" customWidth="1"/>
    <col min="7" max="7" width="14.109375" style="3" bestFit="1" customWidth="1"/>
    <col min="8" max="8" width="5.6640625" customWidth="1"/>
    <col min="9" max="9" width="5.6640625" style="2" customWidth="1"/>
    <col min="10" max="10" width="14.109375" style="3" bestFit="1" customWidth="1"/>
    <col min="11" max="11" width="5.6640625" customWidth="1"/>
    <col min="12" max="12" width="5.6640625" style="2" customWidth="1"/>
    <col min="13" max="13" width="14.109375" style="3" bestFit="1" customWidth="1"/>
    <col min="14" max="14" width="5.6640625" customWidth="1"/>
    <col min="15" max="15" width="5.6640625" style="2" customWidth="1"/>
    <col min="16" max="16" width="12.44140625" customWidth="1"/>
    <col min="17" max="17" width="5.6640625" customWidth="1"/>
    <col min="18" max="18" width="5.6640625" style="2" customWidth="1"/>
    <col min="19" max="19" width="10.5546875" bestFit="1" customWidth="1"/>
    <col min="20" max="20" width="5.6640625" customWidth="1"/>
    <col min="21" max="21" width="5.6640625" style="2" customWidth="1"/>
    <col min="22" max="22" width="9.33203125" bestFit="1" customWidth="1"/>
    <col min="23" max="23" width="5.6640625" customWidth="1"/>
    <col min="24" max="24" width="5.6640625" style="2" customWidth="1"/>
    <col min="25" max="25" width="13.6640625" style="23" customWidth="1"/>
    <col min="26" max="26" width="5.6640625" style="4" customWidth="1"/>
    <col min="27" max="27" width="5.6640625" style="2" customWidth="1"/>
    <col min="28" max="28" width="13.6640625" style="23" customWidth="1"/>
    <col min="29" max="29" width="5.6640625" style="4" customWidth="1"/>
    <col min="30" max="30" width="5.6640625" style="2" customWidth="1"/>
    <col min="31" max="31" width="13.6640625" style="23" customWidth="1"/>
    <col min="32" max="32" width="5.6640625" style="4" customWidth="1"/>
    <col min="33" max="33" width="5.6640625" style="2" customWidth="1"/>
    <col min="34" max="34" width="13.6640625" style="23" customWidth="1"/>
    <col min="35" max="35" width="5.6640625" style="4" customWidth="1"/>
    <col min="36" max="36" width="5.6640625" style="2" customWidth="1"/>
    <col min="37" max="37" width="13.6640625" style="23" customWidth="1"/>
    <col min="38" max="38" width="5.6640625" style="4" customWidth="1"/>
    <col min="39" max="39" width="5.6640625" style="2" customWidth="1"/>
    <col min="40" max="40" width="13.6640625" style="23" customWidth="1"/>
    <col min="41" max="41" width="5.6640625" style="4" customWidth="1"/>
    <col min="42" max="42" width="5.6640625" style="2" customWidth="1"/>
    <col min="43" max="43" width="13.6640625" style="23" customWidth="1"/>
    <col min="44" max="44" width="5.6640625" style="4" customWidth="1"/>
    <col min="45" max="45" width="5.6640625" style="2" customWidth="1"/>
    <col min="46" max="46" width="13.6640625" style="23" customWidth="1"/>
    <col min="47" max="47" width="5.6640625" style="4" customWidth="1"/>
    <col min="48" max="48" width="5.6640625" style="2" customWidth="1"/>
    <col min="49" max="49" width="13.6640625" style="23" customWidth="1"/>
    <col min="50" max="50" width="5.6640625" style="4" customWidth="1"/>
    <col min="51" max="51" width="5.6640625" style="2" customWidth="1"/>
    <col min="52" max="52" width="13.6640625" style="23" customWidth="1"/>
    <col min="53" max="53" width="5.6640625" style="4" customWidth="1"/>
    <col min="54" max="54" width="5.6640625" style="2" customWidth="1"/>
    <col min="55" max="55" width="13.6640625" style="23" customWidth="1"/>
    <col min="56" max="56" width="5.6640625" style="4" customWidth="1"/>
    <col min="57" max="57" width="5.6640625" style="2" customWidth="1"/>
    <col min="58" max="58" width="13.6640625" style="23" customWidth="1"/>
    <col min="59" max="59" width="5.6640625" style="4" customWidth="1"/>
    <col min="60" max="60" width="5.6640625" style="2" customWidth="1"/>
    <col min="61" max="61" width="13.6640625" style="23" customWidth="1"/>
    <col min="62" max="62" width="5.6640625" style="4" customWidth="1"/>
    <col min="63" max="63" width="5.6640625" style="2" customWidth="1"/>
    <col min="64" max="64" width="13.6640625" style="23" customWidth="1"/>
    <col min="65" max="65" width="5.6640625" style="4" customWidth="1"/>
    <col min="66" max="66" width="5.6640625" style="2" customWidth="1"/>
    <col min="67" max="67" width="13.6640625" style="23" customWidth="1"/>
    <col min="68" max="68" width="5.6640625" style="4" customWidth="1"/>
    <col min="69" max="69" width="5.6640625" style="2" customWidth="1"/>
    <col min="70" max="70" width="13.6640625" style="23" customWidth="1"/>
    <col min="71" max="71" width="5.6640625" style="4" customWidth="1"/>
    <col min="72" max="72" width="5.6640625" style="2" customWidth="1"/>
    <col min="73" max="73" width="13.6640625" style="23" customWidth="1"/>
    <col min="74" max="74" width="5.6640625" style="4" customWidth="1"/>
    <col min="75" max="75" width="5.6640625" style="2" customWidth="1"/>
    <col min="76" max="76" width="13.6640625" style="23" customWidth="1"/>
    <col min="77" max="77" width="5.6640625" style="4" customWidth="1"/>
    <col min="78" max="78" width="5.6640625" style="2" customWidth="1"/>
    <col min="79" max="79" width="13.6640625" style="23" customWidth="1"/>
    <col min="80" max="80" width="5.6640625" style="4" customWidth="1"/>
    <col min="81" max="81" width="5.6640625" style="2" customWidth="1"/>
    <col min="82" max="82" width="13.6640625" style="23" customWidth="1"/>
    <col min="83" max="83" width="5.6640625" style="4" customWidth="1"/>
    <col min="84" max="84" width="5.6640625" style="2" customWidth="1"/>
    <col min="85" max="85" width="13.6640625" style="23" customWidth="1"/>
    <col min="86" max="86" width="5.6640625" style="4" customWidth="1"/>
    <col min="87" max="87" width="5.6640625" style="2" customWidth="1"/>
    <col min="88" max="88" width="13.6640625" style="23" customWidth="1"/>
    <col min="89" max="89" width="5.6640625" style="4" customWidth="1"/>
    <col min="90" max="90" width="5.6640625" style="2" customWidth="1"/>
    <col min="91" max="91" width="13.6640625" style="23" customWidth="1"/>
    <col min="92" max="92" width="5.6640625" style="4" customWidth="1"/>
    <col min="93" max="93" width="5.6640625" style="2" customWidth="1"/>
    <col min="94" max="94" width="13.6640625" style="23" customWidth="1"/>
    <col min="95" max="95" width="5.6640625" style="4" customWidth="1"/>
    <col min="96" max="96" width="5.6640625" style="2" customWidth="1"/>
    <col min="97" max="97" width="13.6640625" style="23" customWidth="1"/>
    <col min="98" max="98" width="5.6640625" style="4" customWidth="1"/>
    <col min="99" max="99" width="5.6640625" style="2" customWidth="1"/>
    <col min="100" max="100" width="13.6640625" style="23" customWidth="1"/>
    <col min="101" max="101" width="5.6640625" style="4" customWidth="1"/>
    <col min="102" max="102" width="9.6640625" style="34" customWidth="1"/>
    <col min="103" max="103" width="13.6640625" style="23" customWidth="1"/>
    <col min="104" max="104" width="5.6640625" style="4" customWidth="1"/>
    <col min="105" max="105" width="8.6640625" style="28" customWidth="1"/>
    <col min="106" max="106" width="13.6640625" style="23" customWidth="1"/>
    <col min="107" max="107" width="5.6640625" style="4" customWidth="1"/>
    <col min="108" max="108" width="8.6640625" style="28" customWidth="1"/>
    <col min="109" max="109" width="13.6640625" style="23" customWidth="1"/>
    <col min="110" max="110" width="5.6640625" style="4" customWidth="1"/>
    <col min="111" max="111" width="8.6640625" style="28" customWidth="1"/>
    <col min="112" max="112" width="13.6640625" style="23" customWidth="1"/>
    <col min="113" max="113" width="5.6640625" style="4" customWidth="1"/>
    <col min="114" max="114" width="8.6640625" style="28" customWidth="1"/>
    <col min="115" max="115" width="13.6640625" style="23" customWidth="1"/>
    <col min="116" max="116" width="5.6640625" style="4" customWidth="1"/>
    <col min="117" max="117" width="8.6640625" style="28" customWidth="1"/>
    <col min="118" max="118" width="13.6640625" style="23" customWidth="1"/>
    <col min="119" max="119" width="5.6640625" style="4" customWidth="1"/>
    <col min="120" max="120" width="8.6640625" style="28" customWidth="1"/>
    <col min="121" max="121" width="13.6640625" style="23" customWidth="1"/>
    <col min="122" max="122" width="5.6640625" style="4" customWidth="1"/>
    <col min="123" max="123" width="8.6640625" style="28" customWidth="1"/>
    <col min="124" max="124" width="13.6640625" style="23" customWidth="1"/>
    <col min="125" max="125" width="5.6640625" style="4" customWidth="1"/>
    <col min="126" max="126" width="8.6640625" style="28" customWidth="1"/>
    <col min="127" max="127" width="13.6640625" style="23" customWidth="1"/>
    <col min="128" max="128" width="5.6640625" style="4" customWidth="1"/>
    <col min="129" max="129" width="8.6640625" style="28" customWidth="1"/>
    <col min="130" max="130" width="13.6640625" style="23" customWidth="1"/>
    <col min="131" max="131" width="5.6640625" style="4" customWidth="1"/>
    <col min="132" max="132" width="8.6640625" style="28" customWidth="1"/>
    <col min="133" max="133" width="13.6640625" style="23" customWidth="1"/>
    <col min="134" max="134" width="5.6640625" style="4" customWidth="1"/>
    <col min="135" max="135" width="8.6640625" style="28" customWidth="1"/>
    <col min="136" max="136" width="13.6640625" style="23" customWidth="1"/>
    <col min="137" max="137" width="5.6640625" style="4" customWidth="1"/>
    <col min="138" max="138" width="8.6640625" style="28" customWidth="1"/>
    <col min="139" max="139" width="13.6640625" style="23" customWidth="1"/>
    <col min="140" max="140" width="5.6640625" style="4" customWidth="1"/>
    <col min="141" max="141" width="9.6640625" style="28" customWidth="1"/>
    <col min="142" max="142" width="13.6640625" style="23" customWidth="1"/>
    <col min="143" max="143" width="5.6640625" style="4" customWidth="1"/>
    <col min="144" max="144" width="9.6640625" style="28" customWidth="1"/>
    <col min="145" max="145" width="13.6640625" style="23" customWidth="1"/>
    <col min="146" max="146" width="5.6640625" style="4" customWidth="1"/>
    <col min="147" max="147" width="9.6640625" style="28" customWidth="1"/>
    <col min="148" max="148" width="13.6640625" style="23" customWidth="1"/>
    <col min="149" max="149" width="5.6640625" style="4" customWidth="1"/>
    <col min="150" max="150" width="9.6640625" style="28" customWidth="1"/>
    <col min="151" max="151" width="13.6640625" style="23" customWidth="1"/>
    <col min="152" max="152" width="5.6640625" style="4" customWidth="1"/>
    <col min="153" max="153" width="9.6640625" style="28" customWidth="1"/>
    <col min="154" max="154" width="13.6640625" style="23" customWidth="1"/>
    <col min="155" max="155" width="5.6640625" style="4" customWidth="1"/>
    <col min="156" max="156" width="9.6640625" style="28" customWidth="1"/>
    <col min="157" max="157" width="13.6640625" style="23" customWidth="1"/>
    <col min="158" max="158" width="5.6640625" style="4" customWidth="1"/>
    <col min="159" max="159" width="9.6640625" style="28" customWidth="1"/>
    <col min="160" max="160" width="13.6640625" style="23" customWidth="1"/>
    <col min="161" max="170" width="5.6640625" style="4" customWidth="1"/>
    <col min="171" max="16384" width="9.109375" hidden="1"/>
  </cols>
  <sheetData>
    <row r="1" spans="1:170" x14ac:dyDescent="0.3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3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3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6.2" x14ac:dyDescent="0.3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592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6.2" x14ac:dyDescent="0.3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6.2" x14ac:dyDescent="0.3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3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3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3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6.2" x14ac:dyDescent="0.3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6" x14ac:dyDescent="0.2">
      <c r="A11" s="14"/>
      <c r="B11" s="14"/>
      <c r="C11" s="10">
        <v>1</v>
      </c>
      <c r="D11" s="13">
        <v>5.3948765626495732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5.3812755126012055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.8828638978474503E-2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7.4356853732409755E-4</v>
      </c>
      <c r="CT11" s="14"/>
      <c r="CU11" s="10"/>
      <c r="CV11" s="21"/>
      <c r="CW11" s="14"/>
      <c r="CX11" s="32">
        <v>1</v>
      </c>
      <c r="CY11" s="21">
        <v>10.290474555554463</v>
      </c>
      <c r="CZ11" s="14"/>
      <c r="DA11" s="26">
        <v>0.5</v>
      </c>
      <c r="DB11" s="21">
        <v>-2.3983752110990943E-3</v>
      </c>
      <c r="DC11" s="14"/>
      <c r="DD11" s="26"/>
      <c r="DE11" s="21"/>
      <c r="DF11" s="14"/>
      <c r="DG11" s="26">
        <v>0.5</v>
      </c>
      <c r="DH11" s="21">
        <v>2.2580485565540445E-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3436726611870616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1.3219777144114608E-2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6" x14ac:dyDescent="0.2">
      <c r="A12" s="14"/>
      <c r="B12" s="14"/>
      <c r="C12" s="10">
        <v>2</v>
      </c>
      <c r="D12" s="13">
        <v>-1.5977595135577509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1.593458573331291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3.389105400441386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6.3325086358380009E-2</v>
      </c>
      <c r="CT12" s="14"/>
      <c r="CU12" s="10"/>
      <c r="CV12" s="21"/>
      <c r="CW12" s="14"/>
      <c r="CX12" s="32">
        <v>2</v>
      </c>
      <c r="CY12" s="21">
        <v>-6.8534009589539595</v>
      </c>
      <c r="CZ12" s="14"/>
      <c r="DA12" s="26">
        <v>1</v>
      </c>
      <c r="DB12" s="21">
        <v>19.318569366283118</v>
      </c>
      <c r="DC12" s="14"/>
      <c r="DD12" s="26"/>
      <c r="DE12" s="21"/>
      <c r="DF12" s="14"/>
      <c r="DG12" s="26">
        <v>1</v>
      </c>
      <c r="DH12" s="21">
        <v>2.2200769570600517E-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17244788631581465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15.25911850114885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6" x14ac:dyDescent="0.2">
      <c r="A13" s="14"/>
      <c r="B13" s="14"/>
      <c r="C13" s="10">
        <v>3</v>
      </c>
      <c r="D13" s="13">
        <v>-0.8282010166332221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82745450438208967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3.1969094558881625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4.9629987948284903E-4</v>
      </c>
      <c r="CT13" s="14"/>
      <c r="CU13" s="10"/>
      <c r="CV13" s="21"/>
      <c r="CW13" s="14"/>
      <c r="CX13" s="32">
        <v>3</v>
      </c>
      <c r="CY13" s="21">
        <v>0.54692616460243892</v>
      </c>
      <c r="CZ13" s="14"/>
      <c r="DA13" s="26">
        <v>1.5</v>
      </c>
      <c r="DB13" s="21">
        <v>-5.2847815935993574E-2</v>
      </c>
      <c r="DC13" s="14"/>
      <c r="DD13" s="26"/>
      <c r="DE13" s="21"/>
      <c r="DF13" s="14"/>
      <c r="DG13" s="26">
        <v>1.5</v>
      </c>
      <c r="DH13" s="21">
        <v>2.182743892270703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5.8801865297155004E-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4.5381288357506967E-2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6" x14ac:dyDescent="0.2">
      <c r="A14" s="14"/>
      <c r="B14" s="14"/>
      <c r="C14" s="10">
        <v>4</v>
      </c>
      <c r="D14" s="13">
        <v>-8.7511426715151996E-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8.7352252777811543E-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3.0902943024535168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7974855435751465E-4</v>
      </c>
      <c r="CT14" s="14"/>
      <c r="CU14" s="10"/>
      <c r="CV14" s="21"/>
      <c r="CW14" s="14"/>
      <c r="CX14" s="32">
        <v>4</v>
      </c>
      <c r="CY14" s="21">
        <v>-0.28187701295522838</v>
      </c>
      <c r="CZ14" s="14"/>
      <c r="DA14" s="26">
        <v>2</v>
      </c>
      <c r="DB14" s="21">
        <v>-9.1024243831245339</v>
      </c>
      <c r="DC14" s="14"/>
      <c r="DD14" s="26"/>
      <c r="DE14" s="21"/>
      <c r="DF14" s="14"/>
      <c r="DG14" s="26">
        <v>2</v>
      </c>
      <c r="DH14" s="21">
        <v>14.39106166103614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0.13640448000897543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8.091687388966248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6" x14ac:dyDescent="0.2">
      <c r="A15" s="14"/>
      <c r="B15" s="14"/>
      <c r="C15" s="10">
        <v>5</v>
      </c>
      <c r="D15" s="13">
        <v>-0.20666880037795329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0654945622008949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4663944067979173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8377221529371295E-2</v>
      </c>
      <c r="CT15" s="14"/>
      <c r="CU15" s="10"/>
      <c r="CV15" s="21"/>
      <c r="CW15" s="14"/>
      <c r="CX15" s="32">
        <v>5</v>
      </c>
      <c r="CY15" s="21">
        <v>1.000676879812187</v>
      </c>
      <c r="CZ15" s="14"/>
      <c r="DA15" s="26">
        <v>2.5</v>
      </c>
      <c r="DB15" s="21">
        <v>1.686738609915183E-4</v>
      </c>
      <c r="DC15" s="14"/>
      <c r="DD15" s="26"/>
      <c r="DE15" s="21"/>
      <c r="DF15" s="14"/>
      <c r="DG15" s="26">
        <v>2.5</v>
      </c>
      <c r="DH15" s="21">
        <v>-9.9341356760400651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8.4294991428440574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4.354261397682164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6" x14ac:dyDescent="0.2">
      <c r="A16" s="14"/>
      <c r="B16" s="14"/>
      <c r="C16" s="10">
        <v>6</v>
      </c>
      <c r="D16" s="13">
        <v>1.4778451350847154E-4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1.9919387545812831E-5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9289056617257164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8.3778367839370117E-4</v>
      </c>
      <c r="CT16" s="14"/>
      <c r="CU16" s="10"/>
      <c r="CV16" s="21"/>
      <c r="CW16" s="14"/>
      <c r="CX16" s="32">
        <v>6</v>
      </c>
      <c r="CY16" s="21">
        <v>-1.4773579515804849</v>
      </c>
      <c r="CZ16" s="14"/>
      <c r="DA16" s="26">
        <v>3</v>
      </c>
      <c r="DB16" s="21">
        <v>4.1593459939401375E-2</v>
      </c>
      <c r="DC16" s="14"/>
      <c r="DD16" s="26"/>
      <c r="DE16" s="21"/>
      <c r="DF16" s="14"/>
      <c r="DG16" s="26">
        <v>3</v>
      </c>
      <c r="DH16" s="21">
        <v>-13.41328831982381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4.490696094238235E-3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0.44308357948446059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6" x14ac:dyDescent="0.2">
      <c r="A17" s="14"/>
      <c r="B17" s="14"/>
      <c r="C17" s="10">
        <v>7</v>
      </c>
      <c r="D17" s="13">
        <v>0.4259857676021463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42538958398422994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8645777300393591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8.0984405837960496E-4</v>
      </c>
      <c r="CT17" s="14"/>
      <c r="CU17" s="10"/>
      <c r="CV17" s="21"/>
      <c r="CW17" s="14"/>
      <c r="CX17" s="32">
        <v>7</v>
      </c>
      <c r="CY17" s="21">
        <v>1.3188160677356127</v>
      </c>
      <c r="CZ17" s="14"/>
      <c r="DA17" s="26">
        <v>3.5</v>
      </c>
      <c r="DB17" s="21">
        <v>-1.4019339716089593E-4</v>
      </c>
      <c r="DC17" s="14"/>
      <c r="DD17" s="26"/>
      <c r="DE17" s="21"/>
      <c r="DF17" s="14"/>
      <c r="DG17" s="26">
        <v>3.5</v>
      </c>
      <c r="DH17" s="21">
        <v>2.8342777697174575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4.1420739140135575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1.1373132623926988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6" x14ac:dyDescent="0.2">
      <c r="A18" s="14"/>
      <c r="B18" s="14"/>
      <c r="C18" s="10">
        <v>8</v>
      </c>
      <c r="D18" s="13">
        <v>0.28370538773751836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0.2835374029085970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8023950991197281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7.8283620916346538E-4</v>
      </c>
      <c r="CT18" s="14"/>
      <c r="CU18" s="10"/>
      <c r="CV18" s="21"/>
      <c r="CW18" s="14"/>
      <c r="CX18" s="32">
        <v>8</v>
      </c>
      <c r="CY18" s="21">
        <v>-0.61214815776438813</v>
      </c>
      <c r="CZ18" s="14"/>
      <c r="DA18" s="26">
        <v>4</v>
      </c>
      <c r="DB18" s="21">
        <v>0.91223911201625651</v>
      </c>
      <c r="DC18" s="14"/>
      <c r="DD18" s="26"/>
      <c r="DE18" s="21"/>
      <c r="DF18" s="14"/>
      <c r="DG18" s="26">
        <v>4</v>
      </c>
      <c r="DH18" s="21">
        <v>2.7866162347101348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0.59479072025911373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1.3244370384124011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6" x14ac:dyDescent="0.2">
      <c r="A19" s="14"/>
      <c r="B19" s="14"/>
      <c r="C19" s="10">
        <v>9</v>
      </c>
      <c r="D19" s="13">
        <v>-1.587305007601266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1.5861107688665723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7422862243786644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7.5672905670707137E-4</v>
      </c>
      <c r="CT19" s="14"/>
      <c r="CU19" s="10"/>
      <c r="CV19" s="21"/>
      <c r="CW19" s="14"/>
      <c r="CX19" s="32">
        <v>9</v>
      </c>
      <c r="CY19" s="21">
        <v>0.47971839390557602</v>
      </c>
      <c r="CZ19" s="14"/>
      <c r="DA19" s="26">
        <v>4.5</v>
      </c>
      <c r="DB19" s="21">
        <v>-7.6795766071102367E-3</v>
      </c>
      <c r="DC19" s="14"/>
      <c r="DD19" s="26"/>
      <c r="DE19" s="21"/>
      <c r="DF19" s="14"/>
      <c r="DG19" s="26">
        <v>4.5</v>
      </c>
      <c r="DH19" s="21">
        <v>2.7397561814571848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5.3688652560293891E-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1.1010711324875114E-2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6" x14ac:dyDescent="0.2">
      <c r="A20" s="14"/>
      <c r="B20" s="14"/>
      <c r="C20" s="10">
        <v>10</v>
      </c>
      <c r="D20" s="13">
        <v>3.6263783993705254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3.6238767320260603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83045628671850291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9870676237576063E-2</v>
      </c>
      <c r="CT20" s="14"/>
      <c r="CU20" s="10"/>
      <c r="CV20" s="21"/>
      <c r="CW20" s="14"/>
      <c r="CX20" s="32">
        <v>10</v>
      </c>
      <c r="CY20" s="21">
        <v>-0.16252858428254516</v>
      </c>
      <c r="CZ20" s="14"/>
      <c r="DA20" s="26">
        <v>5</v>
      </c>
      <c r="DB20" s="21">
        <v>-1.8457508769423152</v>
      </c>
      <c r="DC20" s="14"/>
      <c r="DD20" s="26"/>
      <c r="DE20" s="21"/>
      <c r="DF20" s="14"/>
      <c r="DG20" s="26">
        <v>5</v>
      </c>
      <c r="DH20" s="21">
        <v>2.9242014925496083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10497995874428658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2.3424466164681346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6" x14ac:dyDescent="0.2">
      <c r="A21" s="14"/>
      <c r="B21" s="14"/>
      <c r="C21" s="10">
        <v>11</v>
      </c>
      <c r="D21" s="13">
        <v>-4.7710900122947004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4.7701336034296373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7.93154161371179E-3</v>
      </c>
      <c r="CZ21" s="14"/>
      <c r="DA21" s="26">
        <v>5.5</v>
      </c>
      <c r="DB21" s="21">
        <v>8.9053896142475691E-3</v>
      </c>
      <c r="DC21" s="14"/>
      <c r="DD21" s="26"/>
      <c r="DE21" s="21"/>
      <c r="DF21" s="14"/>
      <c r="DG21" s="26">
        <v>5.5</v>
      </c>
      <c r="DH21" s="21">
        <v>-1.9018718235514552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0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7.460815596770879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6" x14ac:dyDescent="0.2">
      <c r="A22" s="14"/>
      <c r="B22" s="14"/>
      <c r="C22" s="10">
        <v>12</v>
      </c>
      <c r="D22" s="13">
        <v>3.191767957014343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3.1941087266063621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13761476847940285</v>
      </c>
      <c r="CZ22" s="14"/>
      <c r="DA22" s="26">
        <v>6</v>
      </c>
      <c r="DB22" s="21">
        <v>8.7556355769445749E-3</v>
      </c>
      <c r="DC22" s="14"/>
      <c r="DD22" s="26"/>
      <c r="DE22" s="21"/>
      <c r="DF22" s="14"/>
      <c r="DG22" s="26">
        <v>6</v>
      </c>
      <c r="DH22" s="21">
        <v>-1.8698897322172411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-0.24006719325842577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1.6875016513453445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6" x14ac:dyDescent="0.2">
      <c r="A23" s="14"/>
      <c r="B23" s="14"/>
      <c r="C23" s="10">
        <v>13</v>
      </c>
      <c r="D23" s="13">
        <v>-2.0601759548243654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0088331927063103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0934891067717301E-3</v>
      </c>
      <c r="CZ23" s="14"/>
      <c r="DA23" s="26">
        <v>6.5</v>
      </c>
      <c r="DB23" s="21">
        <v>8.6083998204423105E-3</v>
      </c>
      <c r="DC23" s="14"/>
      <c r="DD23" s="26"/>
      <c r="DE23" s="21"/>
      <c r="DF23" s="14"/>
      <c r="DG23" s="26">
        <v>6.5</v>
      </c>
      <c r="DH23" s="21">
        <v>-1.8384454553421502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0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6.2758634595880738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6" x14ac:dyDescent="0.2">
      <c r="A24" s="14"/>
      <c r="B24" s="14"/>
      <c r="C24" s="10">
        <v>14</v>
      </c>
      <c r="D24" s="13">
        <v>-1.9914702318263567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9418397222873949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8.7902262994410205E-3</v>
      </c>
      <c r="CZ24" s="14"/>
      <c r="DA24" s="26">
        <v>7</v>
      </c>
      <c r="DB24" s="21">
        <v>2.074655870443455</v>
      </c>
      <c r="DC24" s="14"/>
      <c r="DD24" s="26"/>
      <c r="DE24" s="21"/>
      <c r="DF24" s="14"/>
      <c r="DG24" s="26">
        <v>7</v>
      </c>
      <c r="DH24" s="21">
        <v>-1.8075299489775161E-3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0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1.3367640123557205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6" x14ac:dyDescent="0.2">
      <c r="A25" s="14"/>
      <c r="B25" s="14"/>
      <c r="C25" s="10">
        <v>15</v>
      </c>
      <c r="D25" s="13">
        <v>-1.914293497083568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920010317906146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3.8762467075267044E-2</v>
      </c>
      <c r="CZ25" s="14"/>
      <c r="DA25" s="26">
        <v>7.5</v>
      </c>
      <c r="DB25" s="21">
        <v>-1.1373563307648453E-2</v>
      </c>
      <c r="DC25" s="14"/>
      <c r="DD25" s="26"/>
      <c r="DE25" s="21"/>
      <c r="DF25" s="14"/>
      <c r="DG25" s="26">
        <v>7.5</v>
      </c>
      <c r="DH25" s="21">
        <v>-1.777134321258725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5.0403860354250603E-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4.8701378430875001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6" x14ac:dyDescent="0.2">
      <c r="A26" s="14"/>
      <c r="B26" s="14"/>
      <c r="C26" s="10">
        <v>16</v>
      </c>
      <c r="D26" s="13">
        <v>7.363617897989872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2523838417646114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8.7481095083449447E-3</v>
      </c>
      <c r="CZ26" s="14"/>
      <c r="DA26" s="26">
        <v>8</v>
      </c>
      <c r="DB26" s="21">
        <v>-1.9191629020734449</v>
      </c>
      <c r="DC26" s="14"/>
      <c r="DD26" s="26"/>
      <c r="DE26" s="21"/>
      <c r="DF26" s="14"/>
      <c r="DG26" s="26">
        <v>8</v>
      </c>
      <c r="DH26" s="21">
        <v>-1.7472498298477675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0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2.9148419110995931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6" x14ac:dyDescent="0.2">
      <c r="A27" s="14"/>
      <c r="B27" s="14"/>
      <c r="C27" s="10">
        <v>17</v>
      </c>
      <c r="D27" s="13">
        <v>7.1180453339679773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7.0105208716912644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8.4563649186514718E-3</v>
      </c>
      <c r="CZ27" s="14"/>
      <c r="DA27" s="26">
        <v>8.5</v>
      </c>
      <c r="DB27" s="21">
        <v>7.6990401618097443E-3</v>
      </c>
      <c r="DC27" s="14"/>
      <c r="DD27" s="26"/>
      <c r="DE27" s="21"/>
      <c r="DF27" s="14"/>
      <c r="DG27" s="26">
        <v>8.5</v>
      </c>
      <c r="DH27" s="21">
        <v>-1.717867879418777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0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1.96403916968271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6" x14ac:dyDescent="0.2">
      <c r="A28" s="14"/>
      <c r="B28" s="14"/>
      <c r="C28" s="10">
        <v>18</v>
      </c>
      <c r="D28" s="13">
        <v>6.8806624784610703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6.7767238972366011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8.1743498488656106E-3</v>
      </c>
      <c r="CZ28" s="14"/>
      <c r="DA28" s="26">
        <v>9</v>
      </c>
      <c r="DB28" s="21">
        <v>0.96165047685856175</v>
      </c>
      <c r="DC28" s="14"/>
      <c r="DD28" s="26"/>
      <c r="DE28" s="21"/>
      <c r="DF28" s="14"/>
      <c r="DG28" s="26">
        <v>9</v>
      </c>
      <c r="DH28" s="21">
        <v>-1.6889800191858559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0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3.7709344170041224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6" x14ac:dyDescent="0.2">
      <c r="A29" s="14"/>
      <c r="B29" s="14"/>
      <c r="C29" s="10">
        <v>19</v>
      </c>
      <c r="D29" s="13">
        <v>6.6511962092422145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6.5507239219300163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7.9017398249063408E-3</v>
      </c>
      <c r="CZ29" s="14"/>
      <c r="DA29" s="26">
        <v>9.5</v>
      </c>
      <c r="DB29" s="21">
        <v>-2.0975545576179975E-3</v>
      </c>
      <c r="DC29" s="14"/>
      <c r="DD29" s="26"/>
      <c r="DE29" s="21"/>
      <c r="DF29" s="14"/>
      <c r="DG29" s="26">
        <v>9.5</v>
      </c>
      <c r="DH29" s="21">
        <v>-1.6605779404724778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0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2809789618438431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6" x14ac:dyDescent="0.2">
      <c r="A30" s="14"/>
      <c r="B30" s="14"/>
      <c r="C30" s="10">
        <v>20</v>
      </c>
      <c r="D30" s="13">
        <v>1.2572820114150747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627332371471045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6.9524882862262855E-2</v>
      </c>
      <c r="CZ30" s="14"/>
      <c r="DA30" s="26">
        <v>10</v>
      </c>
      <c r="DB30" s="21">
        <v>-0.48666355341678291</v>
      </c>
      <c r="DC30" s="14"/>
      <c r="DD30" s="26"/>
      <c r="DE30" s="21"/>
      <c r="DF30" s="14"/>
      <c r="DG30" s="26">
        <v>10</v>
      </c>
      <c r="DH30" s="21">
        <v>-0.41957981261588212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17803026306929565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1.8622824650094838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6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8.2219542256319333E-3</v>
      </c>
      <c r="CZ31" s="14"/>
      <c r="DA31" s="26">
        <v>10.5</v>
      </c>
      <c r="DB31" s="21">
        <v>2.8989130747641661E-3</v>
      </c>
      <c r="DC31" s="14"/>
      <c r="DD31" s="26"/>
      <c r="DE31" s="21"/>
      <c r="DF31" s="14"/>
      <c r="DG31" s="26">
        <v>10.5</v>
      </c>
      <c r="DH31" s="21">
        <v>2.8162889095794666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0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3.5663872380586777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6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7.9477566221671722E-3</v>
      </c>
      <c r="CZ32" s="14"/>
      <c r="DA32" s="26">
        <v>11</v>
      </c>
      <c r="DB32" s="21">
        <v>2.8501646251688998E-3</v>
      </c>
      <c r="DC32" s="14"/>
      <c r="DD32" s="26"/>
      <c r="DE32" s="21"/>
      <c r="DF32" s="14"/>
      <c r="DG32" s="26">
        <v>11</v>
      </c>
      <c r="DH32" s="21">
        <v>2.7689298772754318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0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3.5064144675657732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6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7.6827033563723248E-3</v>
      </c>
      <c r="CZ33" s="14"/>
      <c r="DA33" s="26">
        <v>11.5</v>
      </c>
      <c r="DB33" s="21">
        <v>2.8022359350064444E-3</v>
      </c>
      <c r="DC33" s="14"/>
      <c r="DD33" s="26"/>
      <c r="DE33" s="21"/>
      <c r="DF33" s="14"/>
      <c r="DG33" s="26">
        <v>11.5</v>
      </c>
      <c r="DH33" s="21">
        <v>2.722367239806154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0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3.4474502059532895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6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7.4264894696687506E-3</v>
      </c>
      <c r="CZ34" s="14"/>
      <c r="DA34" s="26">
        <v>12</v>
      </c>
      <c r="DB34" s="21">
        <v>0.40051315620198974</v>
      </c>
      <c r="DC34" s="14"/>
      <c r="DD34" s="26"/>
      <c r="DE34" s="21"/>
      <c r="DF34" s="14"/>
      <c r="DG34" s="26">
        <v>12</v>
      </c>
      <c r="DH34" s="21">
        <v>2.6765876049061688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0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0.29074713975808808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6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3848146683893317</v>
      </c>
      <c r="CZ35" s="14"/>
      <c r="DA35" s="26">
        <v>12.5</v>
      </c>
      <c r="DB35" s="21">
        <v>-1.4345962968666578E-3</v>
      </c>
      <c r="DC35" s="14"/>
      <c r="DD35" s="26"/>
      <c r="DE35" s="21"/>
      <c r="DF35" s="14"/>
      <c r="DG35" s="26">
        <v>12.5</v>
      </c>
      <c r="DH35" s="21">
        <v>2.6315778055158571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0.9453594685782799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7.883382203270618E-4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6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8.4633170227301838E-3</v>
      </c>
      <c r="CZ36" s="14"/>
      <c r="DA36" s="26">
        <v>13</v>
      </c>
      <c r="DB36" s="21">
        <v>-1.4104719635514712E-3</v>
      </c>
      <c r="DC36" s="14"/>
      <c r="DD36" s="26"/>
      <c r="DE36" s="21"/>
      <c r="DF36" s="14"/>
      <c r="DG36" s="26">
        <v>13</v>
      </c>
      <c r="DH36" s="21">
        <v>2.5873248959943636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0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7.7508143579903136E-4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6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8.1810701041374403E-3</v>
      </c>
      <c r="CZ37" s="14"/>
      <c r="DA37" s="26">
        <v>13.5</v>
      </c>
      <c r="DB37" s="21">
        <v>-1.3867533077493068E-3</v>
      </c>
      <c r="DC37" s="14"/>
      <c r="DD37" s="26"/>
      <c r="DE37" s="21"/>
      <c r="DF37" s="14"/>
      <c r="DG37" s="26">
        <v>13.5</v>
      </c>
      <c r="DH37" s="21">
        <v>2.543816148396189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0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7.6204757885651282E-4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6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7.908235963400137E-3</v>
      </c>
      <c r="CZ38" s="14"/>
      <c r="DA38" s="26">
        <v>14</v>
      </c>
      <c r="DB38" s="21">
        <v>-1.3634335075412972E-3</v>
      </c>
      <c r="DC38" s="14"/>
      <c r="DD38" s="26"/>
      <c r="DE38" s="21"/>
      <c r="DF38" s="14"/>
      <c r="DG38" s="26">
        <v>14</v>
      </c>
      <c r="DH38" s="21">
        <v>2.5010390488104045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0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7.4923290072405259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6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7.6445006896086404E-3</v>
      </c>
      <c r="CZ39" s="14"/>
      <c r="DA39" s="26">
        <v>14.5</v>
      </c>
      <c r="DB39" s="21">
        <v>-1.3405058557267335E-3</v>
      </c>
      <c r="DC39" s="14"/>
      <c r="DD39" s="26"/>
      <c r="DE39" s="21"/>
      <c r="DF39" s="14"/>
      <c r="DG39" s="26">
        <v>14.5</v>
      </c>
      <c r="DH39" s="21">
        <v>2.45898129376142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7.3663371566603532E-4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6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1318140799952375</v>
      </c>
      <c r="CZ40" s="14"/>
      <c r="DA40" s="26">
        <v>15</v>
      </c>
      <c r="DB40" s="21">
        <v>-0.37263142755935597</v>
      </c>
      <c r="DC40" s="14"/>
      <c r="DD40" s="26"/>
      <c r="DE40" s="21"/>
      <c r="DF40" s="14"/>
      <c r="DG40" s="26">
        <v>15</v>
      </c>
      <c r="DH40" s="21">
        <v>2.4176307866702802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0674470684380439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-0.15975886207851786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6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0740578737635276E-3</v>
      </c>
      <c r="CZ41" s="14"/>
      <c r="DA41" s="26">
        <v>15.5</v>
      </c>
      <c r="DB41" s="21">
        <v>2.6633770715444064E-3</v>
      </c>
      <c r="DC41" s="14"/>
      <c r="DD41" s="26"/>
      <c r="DE41" s="21"/>
      <c r="DF41" s="14"/>
      <c r="DG41" s="26">
        <v>15.5</v>
      </c>
      <c r="DH41" s="21">
        <v>2.3769756343754666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2.1707842279048892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6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5.8714914197810792E-3</v>
      </c>
      <c r="CZ42" s="14"/>
      <c r="DA42" s="26">
        <v>16</v>
      </c>
      <c r="DB42" s="21">
        <v>2.6185894219747717E-3</v>
      </c>
      <c r="DC42" s="14"/>
      <c r="DD42" s="26"/>
      <c r="DE42" s="21"/>
      <c r="DF42" s="14"/>
      <c r="DG42" s="26">
        <v>16</v>
      </c>
      <c r="DH42" s="21">
        <v>2.337004143712209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2.1342800752148917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6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5.6756804444476321E-3</v>
      </c>
      <c r="CZ43" s="14"/>
      <c r="DA43" s="26">
        <v>16.5</v>
      </c>
      <c r="DB43" s="21">
        <v>2.5745549265774837E-3</v>
      </c>
      <c r="DC43" s="14"/>
      <c r="DD43" s="26"/>
      <c r="DE43" s="21"/>
      <c r="DF43" s="14"/>
      <c r="DG43" s="26">
        <v>16.5</v>
      </c>
      <c r="DH43" s="21">
        <v>2.2977048181493146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2.098389780478385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6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5.4863996563051078E-3</v>
      </c>
      <c r="CZ44" s="14"/>
      <c r="DA44" s="26">
        <v>17</v>
      </c>
      <c r="DB44" s="21">
        <v>2.5312609202269394E-3</v>
      </c>
      <c r="DC44" s="14"/>
      <c r="DD44" s="26"/>
      <c r="DE44" s="21"/>
      <c r="DF44" s="14"/>
      <c r="DG44" s="26">
        <v>17</v>
      </c>
      <c r="DH44" s="21">
        <v>2.2590663544825606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2.0631030209907124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6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3034312772403157E-3</v>
      </c>
      <c r="CZ45" s="14"/>
      <c r="DA45" s="26">
        <v>17.5</v>
      </c>
      <c r="DB45" s="21">
        <v>2.4886949507757212E-3</v>
      </c>
      <c r="DC45" s="14"/>
      <c r="DD45" s="26"/>
      <c r="DE45" s="21"/>
      <c r="DF45" s="14"/>
      <c r="DG45" s="26">
        <v>17.5</v>
      </c>
      <c r="DH45" s="21">
        <v>2.2210776395836782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2.0284096476349783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6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1265647919191094E-3</v>
      </c>
      <c r="CZ46" s="14"/>
      <c r="DA46" s="26">
        <v>18</v>
      </c>
      <c r="DB46" s="21">
        <v>2.4468447754731181E-3</v>
      </c>
      <c r="DC46" s="14"/>
      <c r="DD46" s="26"/>
      <c r="DE46" s="21"/>
      <c r="DF46" s="14"/>
      <c r="DG46" s="26">
        <v>18</v>
      </c>
      <c r="DH46" s="21">
        <v>2.1837277472040216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1.994299681962988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6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4.9555967055767113E-3</v>
      </c>
      <c r="CZ47" s="14"/>
      <c r="DA47" s="26">
        <v>18.5</v>
      </c>
      <c r="DB47" s="21">
        <v>2.4056983574439056E-3</v>
      </c>
      <c r="DC47" s="14"/>
      <c r="DD47" s="26"/>
      <c r="DE47" s="21"/>
      <c r="DF47" s="14"/>
      <c r="DG47" s="26">
        <v>18.5</v>
      </c>
      <c r="DH47" s="21">
        <v>2.1470059348319749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1.9607633133252567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6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4.7903303098856577E-3</v>
      </c>
      <c r="CZ48" s="14"/>
      <c r="DA48" s="26">
        <v>19</v>
      </c>
      <c r="DB48" s="21">
        <v>2.3652438622263107E-3</v>
      </c>
      <c r="DC48" s="14"/>
      <c r="DD48" s="26"/>
      <c r="DE48" s="21"/>
      <c r="DF48" s="14"/>
      <c r="DG48" s="26">
        <v>19</v>
      </c>
      <c r="DH48" s="21">
        <v>2.1109016406032112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1.9277908960492879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6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6305754566318569E-3</v>
      </c>
      <c r="CZ49" s="14"/>
      <c r="DA49" s="26">
        <v>19.5</v>
      </c>
      <c r="DB49" s="21">
        <v>2.3254696543682017E-3</v>
      </c>
      <c r="DC49" s="14"/>
      <c r="DD49" s="26"/>
      <c r="DE49" s="21"/>
      <c r="DF49" s="14"/>
      <c r="DG49" s="26">
        <v>19.5</v>
      </c>
      <c r="DH49" s="21">
        <v>2.0754044802629048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1.8953729466653047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6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2774527233135837</v>
      </c>
      <c r="CZ50" s="14"/>
      <c r="DA50" s="26">
        <v>20</v>
      </c>
      <c r="DB50" s="21">
        <v>0.19325017623513402</v>
      </c>
      <c r="DC50" s="14"/>
      <c r="DD50" s="26"/>
      <c r="DE50" s="21"/>
      <c r="DF50" s="14"/>
      <c r="DG50" s="26">
        <v>20</v>
      </c>
      <c r="DH50" s="21">
        <v>2.0405042441790345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6.4527385127936654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6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6198189395234066E-2</v>
      </c>
      <c r="CZ51" s="14"/>
      <c r="DA51" s="26">
        <v>20.5</v>
      </c>
      <c r="DB51" s="21">
        <v>2.126789687286754E-4</v>
      </c>
      <c r="DC51" s="14"/>
      <c r="DD51" s="26"/>
      <c r="DE51" s="21"/>
      <c r="DF51" s="14"/>
      <c r="DG51" s="26">
        <v>20.5</v>
      </c>
      <c r="DH51" s="21">
        <v>2.0061908944059015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1.2543835880736323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6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5657988782246564E-2</v>
      </c>
      <c r="CZ52" s="14"/>
      <c r="DA52" s="26">
        <v>21</v>
      </c>
      <c r="DB52" s="21">
        <v>2.0910253517594337E-4</v>
      </c>
      <c r="DC52" s="14"/>
      <c r="DD52" s="26"/>
      <c r="DE52" s="21"/>
      <c r="DF52" s="14"/>
      <c r="DG52" s="26">
        <v>21</v>
      </c>
      <c r="DH52" s="21">
        <v>1.9724545617970366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1.2332897320181822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6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5135803559445684E-2</v>
      </c>
      <c r="CZ53" s="14"/>
      <c r="DA53" s="26">
        <v>21.5</v>
      </c>
      <c r="DB53" s="21">
        <v>2.0558624333366469E-4</v>
      </c>
      <c r="DC53" s="14"/>
      <c r="DD53" s="26"/>
      <c r="DE53" s="21"/>
      <c r="DF53" s="14"/>
      <c r="DG53" s="26">
        <v>21.5</v>
      </c>
      <c r="DH53" s="21">
        <v>1.9392855431666521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1.2125505926279673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6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4631032923582104E-2</v>
      </c>
      <c r="CZ54" s="14"/>
      <c r="DA54" s="26">
        <v>22</v>
      </c>
      <c r="DB54" s="21">
        <v>2.0212908185204831E-4</v>
      </c>
      <c r="DC54" s="14"/>
      <c r="DD54" s="26"/>
      <c r="DE54" s="21"/>
      <c r="DF54" s="14"/>
      <c r="DG54" s="26">
        <v>22</v>
      </c>
      <c r="DH54" s="21">
        <v>1.9066742984988271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1.1921602049474931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6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143096107860902E-2</v>
      </c>
      <c r="CZ55" s="14"/>
      <c r="DA55" s="26">
        <v>22.5</v>
      </c>
      <c r="DB55" s="21">
        <v>1.9873005638826926E-4</v>
      </c>
      <c r="DC55" s="14"/>
      <c r="DD55" s="26"/>
      <c r="DE55" s="21"/>
      <c r="DF55" s="14"/>
      <c r="DG55" s="26">
        <v>22.5</v>
      </c>
      <c r="DH55" s="21">
        <v>1.874611448203627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1.17211270432863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6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3671431713736979E-2</v>
      </c>
      <c r="CZ56" s="14"/>
      <c r="DA56" s="26">
        <v>23</v>
      </c>
      <c r="DB56" s="21">
        <v>1.9538818932049082E-4</v>
      </c>
      <c r="DC56" s="14"/>
      <c r="DD56" s="26"/>
      <c r="DE56" s="21"/>
      <c r="DF56" s="14"/>
      <c r="DG56" s="26">
        <v>23</v>
      </c>
      <c r="DH56" s="21">
        <v>1.8430877704193594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1.1524023247438324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6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321549706499466E-2</v>
      </c>
      <c r="CZ57" s="14"/>
      <c r="DA57" s="26">
        <v>23.5</v>
      </c>
      <c r="DB57" s="21">
        <v>1.9210251946666775E-4</v>
      </c>
      <c r="DC57" s="14"/>
      <c r="DD57" s="26"/>
      <c r="DE57" s="21"/>
      <c r="DF57" s="14"/>
      <c r="DG57" s="26">
        <v>23.5</v>
      </c>
      <c r="DH57" s="21">
        <v>1.8120941983602002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1.133023397127723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6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277476758336845E-2</v>
      </c>
      <c r="CZ58" s="14"/>
      <c r="DA58" s="26">
        <v>24</v>
      </c>
      <c r="DB58" s="21">
        <v>1.8887210180811224E-4</v>
      </c>
      <c r="DC58" s="14"/>
      <c r="DD58" s="26"/>
      <c r="DE58" s="21"/>
      <c r="DF58" s="14"/>
      <c r="DG58" s="26">
        <v>24</v>
      </c>
      <c r="DH58" s="21">
        <v>1.7816218177084189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1.1139703477465732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6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2348736184986419E-2</v>
      </c>
      <c r="CZ59" s="14"/>
      <c r="DA59" s="26">
        <v>24.5</v>
      </c>
      <c r="DB59" s="21">
        <v>1.8569600721766072E-4</v>
      </c>
      <c r="DC59" s="14"/>
      <c r="DD59" s="26"/>
      <c r="DE59" s="21"/>
      <c r="DF59" s="14"/>
      <c r="DG59" s="26">
        <v>24.5</v>
      </c>
      <c r="DH59" s="21">
        <v>1.7516618640504591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1.0952376965951891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6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3810059225537972</v>
      </c>
      <c r="CZ60" s="14"/>
      <c r="DA60" s="26">
        <v>25</v>
      </c>
      <c r="DB60" s="21">
        <v>-0.78911715584970388</v>
      </c>
      <c r="DC60" s="14"/>
      <c r="DD60" s="26"/>
      <c r="DE60" s="21"/>
      <c r="DF60" s="14"/>
      <c r="DG60" s="26">
        <v>25</v>
      </c>
      <c r="DH60" s="21">
        <v>1.7222057203561325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-0.6777916096080987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6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4247876414934968E-3</v>
      </c>
      <c r="DC61" s="14"/>
      <c r="DD61" s="26"/>
      <c r="DE61" s="21"/>
      <c r="DF61" s="14"/>
      <c r="DG61" s="26">
        <v>25.5</v>
      </c>
      <c r="DH61" s="21">
        <v>1.6932449145002021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7.2726949171050192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6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2831154612313853E-3</v>
      </c>
      <c r="DC62" s="14"/>
      <c r="DD62" s="26"/>
      <c r="DE62" s="21"/>
      <c r="DF62" s="14"/>
      <c r="DG62" s="26">
        <v>26</v>
      </c>
      <c r="DH62" s="21">
        <v>1.6647711168256477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7.1503964581844832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6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1438256563494422E-3</v>
      </c>
      <c r="DC63" s="14"/>
      <c r="DD63" s="26"/>
      <c r="DE63" s="21"/>
      <c r="DF63" s="14"/>
      <c r="DG63" s="26">
        <v>26.5</v>
      </c>
      <c r="DH63" s="21">
        <v>1.6367761377479001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7.0301545839584539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6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0068781645542646E-3</v>
      </c>
      <c r="DC64" s="14"/>
      <c r="DD64" s="26"/>
      <c r="DE64" s="21"/>
      <c r="DF64" s="14"/>
      <c r="DG64" s="26">
        <v>27</v>
      </c>
      <c r="DH64" s="21">
        <v>1.6092519253993692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6.9119347106664881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6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7.8722335972445066E-3</v>
      </c>
      <c r="DC65" s="14"/>
      <c r="DD65" s="26"/>
      <c r="DE65" s="21"/>
      <c r="DF65" s="14"/>
      <c r="DG65" s="26">
        <v>27.5</v>
      </c>
      <c r="DH65" s="21">
        <v>1.5821905633135814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6.7957028361125696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6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7.7398532281819851E-3</v>
      </c>
      <c r="DC66" s="14"/>
      <c r="DD66" s="26"/>
      <c r="DE66" s="21"/>
      <c r="DF66" s="14"/>
      <c r="DG66" s="26">
        <v>28</v>
      </c>
      <c r="DH66" s="21">
        <v>1.5555842681482545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6.6814255298854415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6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6096989823533157E-3</v>
      </c>
      <c r="DC67" s="14"/>
      <c r="DD67" s="26"/>
      <c r="DE67" s="21"/>
      <c r="DF67" s="14"/>
      <c r="DG67" s="26">
        <v>28.5</v>
      </c>
      <c r="DH67" s="21">
        <v>1.5294253874466712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6.5690699237434215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6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4817334250188369E-3</v>
      </c>
      <c r="DC68" s="14"/>
      <c r="DD68" s="26"/>
      <c r="DE68" s="21"/>
      <c r="DF68" s="14"/>
      <c r="DG68" s="26">
        <v>29</v>
      </c>
      <c r="DH68" s="21">
        <v>1.5037063974366889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6.4586037021608913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6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3559197509456909E-3</v>
      </c>
      <c r="DC69" s="14"/>
      <c r="DD69" s="26"/>
      <c r="DE69" s="21"/>
      <c r="DF69" s="14"/>
      <c r="DG69" s="26">
        <v>29.5</v>
      </c>
      <c r="DH69" s="21">
        <v>1.4784199008667676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6.3499950930337567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6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70802890528370344</v>
      </c>
      <c r="DC70" s="14"/>
      <c r="DD70" s="26"/>
      <c r="DE70" s="21"/>
      <c r="DF70" s="14"/>
      <c r="DG70" s="26">
        <v>30</v>
      </c>
      <c r="DH70" s="21">
        <v>0.12365268639943784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0.68559172847782524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6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6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6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6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6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6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6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6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6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6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6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6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6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6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6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6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6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6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6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6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6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6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6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6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6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6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6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6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6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6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8" x14ac:dyDescent="0.3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8" x14ac:dyDescent="0.3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8" x14ac:dyDescent="0.3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8" x14ac:dyDescent="0.3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8" x14ac:dyDescent="0.3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8" x14ac:dyDescent="0.3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8" x14ac:dyDescent="0.3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8" x14ac:dyDescent="0.3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8" x14ac:dyDescent="0.3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8" x14ac:dyDescent="0.3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8" x14ac:dyDescent="0.3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8" x14ac:dyDescent="0.3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8" x14ac:dyDescent="0.3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8" x14ac:dyDescent="0.3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8" x14ac:dyDescent="0.3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8" x14ac:dyDescent="0.3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8" x14ac:dyDescent="0.3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8" x14ac:dyDescent="0.3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8" x14ac:dyDescent="0.3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8" x14ac:dyDescent="0.3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8" x14ac:dyDescent="0.3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8" x14ac:dyDescent="0.3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8" x14ac:dyDescent="0.3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8" x14ac:dyDescent="0.3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8" x14ac:dyDescent="0.3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8" x14ac:dyDescent="0.3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8" x14ac:dyDescent="0.3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8" x14ac:dyDescent="0.3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8" x14ac:dyDescent="0.3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8" x14ac:dyDescent="0.3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8" x14ac:dyDescent="0.3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8" x14ac:dyDescent="0.3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8" x14ac:dyDescent="0.3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8" x14ac:dyDescent="0.3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8" x14ac:dyDescent="0.3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8" x14ac:dyDescent="0.3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8" x14ac:dyDescent="0.3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8" x14ac:dyDescent="0.3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8" x14ac:dyDescent="0.3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8" x14ac:dyDescent="0.3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8" x14ac:dyDescent="0.3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8" x14ac:dyDescent="0.3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8" x14ac:dyDescent="0.3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8" x14ac:dyDescent="0.3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8" x14ac:dyDescent="0.3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8" x14ac:dyDescent="0.3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8" x14ac:dyDescent="0.3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8" x14ac:dyDescent="0.3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8" x14ac:dyDescent="0.3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8" x14ac:dyDescent="0.3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3"/>
    <row r="152" spans="1:170" hidden="1" x14ac:dyDescent="0.3"/>
    <row r="153" spans="1:170" hidden="1" x14ac:dyDescent="0.3"/>
    <row r="154" spans="1:170" hidden="1" x14ac:dyDescent="0.3"/>
    <row r="155" spans="1:170" hidden="1" x14ac:dyDescent="0.3"/>
    <row r="156" spans="1:170" hidden="1" x14ac:dyDescent="0.3"/>
    <row r="157" spans="1:170" hidden="1" x14ac:dyDescent="0.3"/>
    <row r="158" spans="1:170" hidden="1" x14ac:dyDescent="0.3"/>
    <row r="159" spans="1:170" hidden="1" x14ac:dyDescent="0.3"/>
    <row r="160" spans="1:170" hidden="1" x14ac:dyDescent="0.3"/>
    <row r="161" spans="3:170" hidden="1" x14ac:dyDescent="0.3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3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3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3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3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3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3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3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3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3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3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3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3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3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3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3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3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3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3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3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3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3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3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3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3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3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3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3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3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3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3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3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3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3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3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3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3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3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3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3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3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3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3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3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3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3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3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3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3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3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3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3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3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3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3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3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3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3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3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3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3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3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3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3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3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3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3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3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3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3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3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3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3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3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3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3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3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3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3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3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3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3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3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3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3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3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3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3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3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3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3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3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3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3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3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3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3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3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3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3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3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3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3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3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3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3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3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3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3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3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3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3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3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3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3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3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3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3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3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3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3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3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3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3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3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3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3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3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3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3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3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3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3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3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3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3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3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3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3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3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3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3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3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3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3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3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3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3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3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4" zeroHeight="1" x14ac:dyDescent="0.3"/>
  <cols>
    <col min="1" max="2" width="5.6640625" customWidth="1"/>
    <col min="3" max="3" width="5.6640625" style="2" customWidth="1"/>
    <col min="4" max="4" width="14.109375" style="3" bestFit="1" customWidth="1"/>
    <col min="5" max="5" width="5.6640625" customWidth="1"/>
    <col min="6" max="6" width="5.6640625" style="2" customWidth="1"/>
    <col min="7" max="7" width="14.109375" style="3" bestFit="1" customWidth="1"/>
    <col min="8" max="8" width="5.6640625" customWidth="1"/>
    <col min="9" max="9" width="5.6640625" style="2" customWidth="1"/>
    <col min="10" max="10" width="14.109375" style="3" bestFit="1" customWidth="1"/>
    <col min="11" max="11" width="5.6640625" customWidth="1"/>
    <col min="12" max="12" width="5.6640625" style="2" customWidth="1"/>
    <col min="13" max="13" width="14.109375" style="3" bestFit="1" customWidth="1"/>
    <col min="14" max="14" width="5.6640625" customWidth="1"/>
    <col min="15" max="15" width="5.6640625" style="2" customWidth="1"/>
    <col min="16" max="16" width="12.44140625" customWidth="1"/>
    <col min="17" max="17" width="5.6640625" customWidth="1"/>
    <col min="18" max="18" width="5.6640625" style="2" customWidth="1"/>
    <col min="19" max="19" width="11.44140625" customWidth="1"/>
    <col min="20" max="20" width="5.6640625" customWidth="1"/>
    <col min="21" max="21" width="5.6640625" style="2" customWidth="1"/>
    <col min="22" max="22" width="10.5546875" customWidth="1"/>
    <col min="23" max="23" width="5.6640625" customWidth="1"/>
    <col min="24" max="24" width="5.6640625" style="2" customWidth="1"/>
    <col min="25" max="25" width="13.6640625" style="23" customWidth="1"/>
    <col min="26" max="26" width="5.6640625" style="4" customWidth="1"/>
    <col min="27" max="27" width="5.6640625" style="2" customWidth="1"/>
    <col min="28" max="28" width="13.6640625" style="23" customWidth="1"/>
    <col min="29" max="29" width="5.6640625" style="4" customWidth="1"/>
    <col min="30" max="30" width="5.6640625" style="2" customWidth="1"/>
    <col min="31" max="31" width="13.6640625" style="23" customWidth="1"/>
    <col min="32" max="32" width="5.6640625" style="4" customWidth="1"/>
    <col min="33" max="33" width="5.6640625" style="2" customWidth="1"/>
    <col min="34" max="34" width="13.6640625" style="23" customWidth="1"/>
    <col min="35" max="35" width="5.6640625" style="4" customWidth="1"/>
    <col min="36" max="36" width="5.6640625" style="2" customWidth="1"/>
    <col min="37" max="37" width="13.6640625" style="23" customWidth="1"/>
    <col min="38" max="38" width="5.6640625" style="4" customWidth="1"/>
    <col min="39" max="39" width="5.6640625" style="2" customWidth="1"/>
    <col min="40" max="40" width="13.6640625" style="23" customWidth="1"/>
    <col min="41" max="41" width="5.6640625" style="4" customWidth="1"/>
    <col min="42" max="42" width="5.6640625" style="2" customWidth="1"/>
    <col min="43" max="43" width="13.6640625" style="23" customWidth="1"/>
    <col min="44" max="44" width="5.6640625" style="4" customWidth="1"/>
    <col min="45" max="45" width="5.6640625" style="2" customWidth="1"/>
    <col min="46" max="46" width="13.6640625" style="23" customWidth="1"/>
    <col min="47" max="47" width="5.6640625" style="4" customWidth="1"/>
    <col min="48" max="48" width="5.6640625" style="2" customWidth="1"/>
    <col min="49" max="49" width="13.6640625" style="23" customWidth="1"/>
    <col min="50" max="50" width="5.6640625" style="4" customWidth="1"/>
    <col min="51" max="51" width="5.6640625" style="2" customWidth="1"/>
    <col min="52" max="52" width="13.6640625" style="23" customWidth="1"/>
    <col min="53" max="53" width="5.6640625" style="4" customWidth="1"/>
    <col min="54" max="54" width="5.6640625" style="2" customWidth="1"/>
    <col min="55" max="55" width="13.6640625" style="23" customWidth="1"/>
    <col min="56" max="56" width="5.6640625" style="4" customWidth="1"/>
    <col min="57" max="57" width="5.6640625" style="2" customWidth="1"/>
    <col min="58" max="58" width="13.6640625" style="23" customWidth="1"/>
    <col min="59" max="59" width="5.6640625" style="4" customWidth="1"/>
    <col min="60" max="60" width="5.6640625" style="2" customWidth="1"/>
    <col min="61" max="61" width="13.6640625" style="23" customWidth="1"/>
    <col min="62" max="62" width="5.6640625" style="4" customWidth="1"/>
    <col min="63" max="63" width="5.6640625" style="2" customWidth="1"/>
    <col min="64" max="64" width="13.6640625" style="23" customWidth="1"/>
    <col min="65" max="65" width="5.6640625" style="4" customWidth="1"/>
    <col min="66" max="66" width="5.6640625" style="2" customWidth="1"/>
    <col min="67" max="67" width="13.6640625" style="23" customWidth="1"/>
    <col min="68" max="68" width="5.6640625" style="4" customWidth="1"/>
    <col min="69" max="69" width="5.6640625" style="2" customWidth="1"/>
    <col min="70" max="70" width="13.6640625" style="23" customWidth="1"/>
    <col min="71" max="71" width="5.6640625" style="4" customWidth="1"/>
    <col min="72" max="72" width="5.6640625" style="2" customWidth="1"/>
    <col min="73" max="73" width="13.6640625" style="23" customWidth="1"/>
    <col min="74" max="74" width="5.6640625" style="4" customWidth="1"/>
    <col min="75" max="75" width="5.6640625" style="2" customWidth="1"/>
    <col min="76" max="76" width="13.6640625" style="23" customWidth="1"/>
    <col min="77" max="77" width="5.6640625" style="4" customWidth="1"/>
    <col min="78" max="78" width="5.6640625" style="2" customWidth="1"/>
    <col min="79" max="79" width="13.6640625" style="23" customWidth="1"/>
    <col min="80" max="80" width="5.6640625" style="4" customWidth="1"/>
    <col min="81" max="81" width="5.6640625" style="2" customWidth="1"/>
    <col min="82" max="82" width="13.6640625" style="23" customWidth="1"/>
    <col min="83" max="83" width="5.6640625" style="4" customWidth="1"/>
    <col min="84" max="84" width="5.6640625" style="2" customWidth="1"/>
    <col min="85" max="85" width="13.6640625" style="23" customWidth="1"/>
    <col min="86" max="86" width="5.6640625" style="4" customWidth="1"/>
    <col min="87" max="87" width="5.6640625" style="2" customWidth="1"/>
    <col min="88" max="88" width="13.6640625" style="23" customWidth="1"/>
    <col min="89" max="89" width="5.6640625" style="4" customWidth="1"/>
    <col min="90" max="90" width="5.6640625" style="2" customWidth="1"/>
    <col min="91" max="91" width="13.6640625" style="23" customWidth="1"/>
    <col min="92" max="92" width="5.6640625" style="4" customWidth="1"/>
    <col min="93" max="93" width="5.6640625" style="2" customWidth="1"/>
    <col min="94" max="94" width="13.6640625" style="23" customWidth="1"/>
    <col min="95" max="95" width="5.6640625" style="4" customWidth="1"/>
    <col min="96" max="96" width="5.6640625" style="2" customWidth="1"/>
    <col min="97" max="97" width="13.6640625" style="23" customWidth="1"/>
    <col min="98" max="98" width="5.6640625" style="4" customWidth="1"/>
    <col min="99" max="99" width="5.6640625" style="2" customWidth="1"/>
    <col min="100" max="100" width="13.6640625" style="23" customWidth="1"/>
    <col min="101" max="101" width="5.6640625" style="4" customWidth="1"/>
    <col min="102" max="102" width="9.6640625" style="2" customWidth="1"/>
    <col min="103" max="103" width="13.6640625" style="23" customWidth="1"/>
    <col min="104" max="104" width="5.6640625" style="4" customWidth="1"/>
    <col min="105" max="105" width="9.6640625" style="2" customWidth="1"/>
    <col min="106" max="106" width="13.6640625" style="23" customWidth="1"/>
    <col min="107" max="107" width="5.6640625" style="4" customWidth="1"/>
    <col min="108" max="108" width="9.6640625" style="2" customWidth="1"/>
    <col min="109" max="109" width="13.6640625" style="23" customWidth="1"/>
    <col min="110" max="110" width="5.6640625" style="4" customWidth="1"/>
    <col min="111" max="111" width="9.6640625" style="2" customWidth="1"/>
    <col min="112" max="112" width="13.6640625" style="23" customWidth="1"/>
    <col min="113" max="113" width="5.6640625" style="4" customWidth="1"/>
    <col min="114" max="114" width="9.6640625" style="2" customWidth="1"/>
    <col min="115" max="115" width="13.6640625" style="23" customWidth="1"/>
    <col min="116" max="116" width="5.6640625" style="4" customWidth="1"/>
    <col min="117" max="117" width="9.6640625" style="2" customWidth="1"/>
    <col min="118" max="118" width="13.6640625" style="23" customWidth="1"/>
    <col min="119" max="119" width="5.6640625" style="4" customWidth="1"/>
    <col min="120" max="120" width="9.6640625" style="2" customWidth="1"/>
    <col min="121" max="121" width="13.6640625" style="23" customWidth="1"/>
    <col min="122" max="122" width="5.6640625" style="4" customWidth="1"/>
    <col min="123" max="123" width="9.6640625" style="2" customWidth="1"/>
    <col min="124" max="124" width="13.6640625" style="23" customWidth="1"/>
    <col min="125" max="125" width="5.6640625" style="4" customWidth="1"/>
    <col min="126" max="126" width="9.6640625" style="2" customWidth="1"/>
    <col min="127" max="127" width="13.6640625" style="23" customWidth="1"/>
    <col min="128" max="128" width="5.6640625" style="4" customWidth="1"/>
    <col min="129" max="129" width="9.6640625" style="2" customWidth="1"/>
    <col min="130" max="130" width="13.6640625" style="23" customWidth="1"/>
    <col min="131" max="131" width="5.6640625" style="4" customWidth="1"/>
    <col min="132" max="132" width="9.6640625" style="2" customWidth="1"/>
    <col min="133" max="133" width="13.6640625" style="23" customWidth="1"/>
    <col min="134" max="134" width="5.6640625" style="4" customWidth="1"/>
    <col min="135" max="135" width="9.6640625" style="2" customWidth="1"/>
    <col min="136" max="136" width="13.6640625" style="23" customWidth="1"/>
    <col min="137" max="137" width="5.6640625" style="4" customWidth="1"/>
    <col min="138" max="138" width="9.6640625" style="2" customWidth="1"/>
    <col min="139" max="139" width="13.6640625" style="23" customWidth="1"/>
    <col min="140" max="140" width="5.6640625" style="4" customWidth="1"/>
    <col min="141" max="141" width="9.6640625" style="2" customWidth="1"/>
    <col min="142" max="142" width="13.6640625" style="23" customWidth="1"/>
    <col min="143" max="143" width="5.6640625" style="4" customWidth="1"/>
    <col min="144" max="144" width="9.6640625" style="2" customWidth="1"/>
    <col min="145" max="145" width="13.6640625" style="23" customWidth="1"/>
    <col min="146" max="146" width="5.6640625" style="4" customWidth="1"/>
    <col min="147" max="147" width="9.6640625" style="2" customWidth="1"/>
    <col min="148" max="148" width="13.6640625" style="23" customWidth="1"/>
    <col min="149" max="149" width="5.6640625" style="4" customWidth="1"/>
    <col min="150" max="150" width="9.6640625" style="2" customWidth="1"/>
    <col min="151" max="151" width="13.6640625" style="23" customWidth="1"/>
    <col min="152" max="152" width="5.6640625" style="4" customWidth="1"/>
    <col min="153" max="153" width="9.6640625" style="2" customWidth="1"/>
    <col min="154" max="154" width="15.109375" style="23" bestFit="1" customWidth="1"/>
    <col min="155" max="155" width="5.6640625" style="4" customWidth="1"/>
    <col min="156" max="156" width="9.6640625" style="2" customWidth="1"/>
    <col min="157" max="157" width="13.6640625" style="23" customWidth="1"/>
    <col min="158" max="158" width="5.6640625" style="4" customWidth="1"/>
    <col min="159" max="159" width="9.6640625" style="2" customWidth="1"/>
    <col min="160" max="160" width="13.6640625" style="23" customWidth="1"/>
    <col min="161" max="170" width="5.6640625" style="4" customWidth="1"/>
    <col min="171" max="16384" width="9.109375" hidden="1"/>
  </cols>
  <sheetData>
    <row r="1" spans="1:170" x14ac:dyDescent="0.3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3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3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6.2" x14ac:dyDescent="0.3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592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6.2" x14ac:dyDescent="0.3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6.2" x14ac:dyDescent="0.3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3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3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3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6.2" x14ac:dyDescent="0.3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6" x14ac:dyDescent="0.2">
      <c r="A11" s="14"/>
      <c r="B11" s="14"/>
      <c r="C11" s="10">
        <v>1</v>
      </c>
      <c r="D11" s="13">
        <v>5.4883208107161412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6.3919464776793866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0.30969032805160013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1.839430375227558E-3</v>
      </c>
      <c r="CT11" s="14"/>
      <c r="CU11" s="10"/>
      <c r="CV11" s="21"/>
      <c r="CW11" s="14"/>
      <c r="CX11" s="32">
        <v>1</v>
      </c>
      <c r="CY11" s="21">
        <v>10.833475760505438</v>
      </c>
      <c r="CZ11" s="14"/>
      <c r="DA11" s="26">
        <v>1</v>
      </c>
      <c r="DB11" s="21">
        <v>20.184333440883851</v>
      </c>
      <c r="DC11" s="14"/>
      <c r="DD11" s="26"/>
      <c r="DE11" s="21"/>
      <c r="DF11" s="14"/>
      <c r="DG11" s="26">
        <v>1</v>
      </c>
      <c r="DH11" s="21">
        <v>0.68327582075355908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33900743791999577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16.77749418163289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6" x14ac:dyDescent="0.2">
      <c r="A12" s="14"/>
      <c r="B12" s="14"/>
      <c r="C12" s="10">
        <v>2</v>
      </c>
      <c r="D12" s="13">
        <v>-1.6281550072147217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1.9222626017744389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3.9848902083496665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6.5330171488458808E-2</v>
      </c>
      <c r="CT12" s="14"/>
      <c r="CU12" s="10"/>
      <c r="CV12" s="21"/>
      <c r="CW12" s="14"/>
      <c r="CX12" s="32">
        <v>2</v>
      </c>
      <c r="CY12" s="21">
        <v>-7.2031224806415146</v>
      </c>
      <c r="CZ12" s="14"/>
      <c r="DA12" s="26">
        <v>2</v>
      </c>
      <c r="DB12" s="21">
        <v>-9.5647324240854719</v>
      </c>
      <c r="DC12" s="14"/>
      <c r="DD12" s="26"/>
      <c r="DE12" s="21"/>
      <c r="DF12" s="14"/>
      <c r="DG12" s="26">
        <v>2</v>
      </c>
      <c r="DH12" s="21">
        <v>31.029292565739386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17433109245685582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8.933743989135273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6" x14ac:dyDescent="0.2">
      <c r="A13" s="14"/>
      <c r="B13" s="14"/>
      <c r="C13" s="10">
        <v>3</v>
      </c>
      <c r="D13" s="13">
        <v>-0.83385352886797615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89744670108133817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5.1763249211983733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4.2910433715206568E-4</v>
      </c>
      <c r="CT13" s="14"/>
      <c r="CU13" s="10"/>
      <c r="CV13" s="21"/>
      <c r="CW13" s="14"/>
      <c r="CX13" s="32">
        <v>3</v>
      </c>
      <c r="CY13" s="21">
        <v>0.58564094901397445</v>
      </c>
      <c r="CZ13" s="14"/>
      <c r="DA13" s="26">
        <v>3</v>
      </c>
      <c r="DB13" s="21">
        <v>6.1576109687010709E-2</v>
      </c>
      <c r="DC13" s="14"/>
      <c r="DD13" s="26"/>
      <c r="DE13" s="21"/>
      <c r="DF13" s="14"/>
      <c r="DG13" s="26">
        <v>3</v>
      </c>
      <c r="DH13" s="21">
        <v>-29.396451835272167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5.8442141626186321E-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0.50875668358076931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6" x14ac:dyDescent="0.2">
      <c r="A14" s="14"/>
      <c r="B14" s="14"/>
      <c r="C14" s="10">
        <v>4</v>
      </c>
      <c r="D14" s="13">
        <v>-8.8575329360475366E-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9.9455030658365959E-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7.0325227668023904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8491095025981779E-4</v>
      </c>
      <c r="CT14" s="14"/>
      <c r="CU14" s="10"/>
      <c r="CV14" s="21"/>
      <c r="CW14" s="14"/>
      <c r="CX14" s="32">
        <v>4</v>
      </c>
      <c r="CY14" s="21">
        <v>-0.29178818331041328</v>
      </c>
      <c r="CZ14" s="14"/>
      <c r="DA14" s="26">
        <v>4</v>
      </c>
      <c r="DB14" s="21">
        <v>0.93427710709607537</v>
      </c>
      <c r="DC14" s="14"/>
      <c r="DD14" s="26"/>
      <c r="DE14" s="21"/>
      <c r="DF14" s="14"/>
      <c r="DG14" s="26">
        <v>4</v>
      </c>
      <c r="DH14" s="21">
        <v>0.2733578202726632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0.1367001609996686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1.428160358412108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6" x14ac:dyDescent="0.2">
      <c r="A15" s="14"/>
      <c r="B15" s="14"/>
      <c r="C15" s="10">
        <v>5</v>
      </c>
      <c r="D15" s="13">
        <v>-0.20746150399289789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1789009998944767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9198489395826845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9794743872260259E-2</v>
      </c>
      <c r="CT15" s="14"/>
      <c r="CU15" s="10"/>
      <c r="CV15" s="21"/>
      <c r="CW15" s="14"/>
      <c r="CX15" s="32">
        <v>5</v>
      </c>
      <c r="CY15" s="21">
        <v>1.0401348971227959</v>
      </c>
      <c r="CZ15" s="14"/>
      <c r="DA15" s="26">
        <v>5</v>
      </c>
      <c r="DB15" s="21">
        <v>-1.916080292011398</v>
      </c>
      <c r="DC15" s="14"/>
      <c r="DD15" s="26"/>
      <c r="DE15" s="21"/>
      <c r="DF15" s="14"/>
      <c r="DG15" s="26">
        <v>5</v>
      </c>
      <c r="DH15" s="21">
        <v>6.3597004478378878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8.4279214116365547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2.538847716228856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6" x14ac:dyDescent="0.2">
      <c r="A16" s="14"/>
      <c r="B16" s="14"/>
      <c r="C16" s="10">
        <v>6</v>
      </c>
      <c r="D16" s="13">
        <v>1.1172742727906205E-3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9.3545945438991539E-3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8287370067438288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9.5375243201757643E-4</v>
      </c>
      <c r="CT16" s="14"/>
      <c r="CU16" s="10"/>
      <c r="CV16" s="21"/>
      <c r="CW16" s="14"/>
      <c r="CX16" s="32">
        <v>6</v>
      </c>
      <c r="CY16" s="21">
        <v>-1.5286758134913678</v>
      </c>
      <c r="CZ16" s="14"/>
      <c r="DA16" s="26">
        <v>6</v>
      </c>
      <c r="DB16" s="21">
        <v>2.792745165664335E-2</v>
      </c>
      <c r="DC16" s="14"/>
      <c r="DD16" s="26"/>
      <c r="DE16" s="21"/>
      <c r="DF16" s="14"/>
      <c r="DG16" s="26">
        <v>6</v>
      </c>
      <c r="DH16" s="21">
        <v>-3.3245798777629468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4.667972198416478E-3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1.8273022751251413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6" x14ac:dyDescent="0.2">
      <c r="A17" s="14"/>
      <c r="B17" s="14"/>
      <c r="C17" s="10">
        <v>7</v>
      </c>
      <c r="D17" s="13">
        <v>0.4296459849656853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46782493258223862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0.1125569615933193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6094904501386218E-3</v>
      </c>
      <c r="CT17" s="14"/>
      <c r="CU17" s="10"/>
      <c r="CV17" s="21"/>
      <c r="CW17" s="14"/>
      <c r="CX17" s="32">
        <v>7</v>
      </c>
      <c r="CY17" s="21">
        <v>1.3681640314591215</v>
      </c>
      <c r="CZ17" s="14"/>
      <c r="DA17" s="26">
        <v>7</v>
      </c>
      <c r="DB17" s="21">
        <v>2.1418536121586786</v>
      </c>
      <c r="DC17" s="14"/>
      <c r="DD17" s="26"/>
      <c r="DE17" s="21"/>
      <c r="DF17" s="14"/>
      <c r="DG17" s="26">
        <v>7</v>
      </c>
      <c r="DH17" s="21">
        <v>-2.0070333327884195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4.1312000230423668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1.4384115804147786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6" x14ac:dyDescent="0.2">
      <c r="A18" s="14"/>
      <c r="B18" s="14"/>
      <c r="C18" s="10">
        <v>8</v>
      </c>
      <c r="D18" s="13">
        <v>0.28463007200497847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0.29661859573235688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6006608279866494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1.5786144808595062E-3</v>
      </c>
      <c r="CT18" s="14"/>
      <c r="CU18" s="10"/>
      <c r="CV18" s="21"/>
      <c r="CW18" s="14"/>
      <c r="CX18" s="32">
        <v>8</v>
      </c>
      <c r="CY18" s="21">
        <v>-0.63253049509100967</v>
      </c>
      <c r="CZ18" s="14"/>
      <c r="DA18" s="26">
        <v>8</v>
      </c>
      <c r="DB18" s="21">
        <v>-1.9892892167243073</v>
      </c>
      <c r="DC18" s="14"/>
      <c r="DD18" s="26"/>
      <c r="DE18" s="21"/>
      <c r="DF18" s="14"/>
      <c r="DG18" s="26">
        <v>8</v>
      </c>
      <c r="DH18" s="21">
        <v>-1.8765528604987213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0.59601990141571615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3.1167256801740222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6" x14ac:dyDescent="0.2">
      <c r="A19" s="14"/>
      <c r="B19" s="14"/>
      <c r="C19" s="10">
        <v>9</v>
      </c>
      <c r="D19" s="13">
        <v>-1.5948539631436633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1.6860367701374597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1243903053521529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9.8679182592720203E-3</v>
      </c>
      <c r="CT19" s="14"/>
      <c r="CU19" s="10"/>
      <c r="CV19" s="21"/>
      <c r="CW19" s="14"/>
      <c r="CX19" s="32">
        <v>9</v>
      </c>
      <c r="CY19" s="21">
        <v>0.49576463187421993</v>
      </c>
      <c r="CZ19" s="14"/>
      <c r="DA19" s="26">
        <v>9</v>
      </c>
      <c r="DB19" s="21">
        <v>0.99986393843203503</v>
      </c>
      <c r="DC19" s="14"/>
      <c r="DD19" s="26"/>
      <c r="DE19" s="21"/>
      <c r="DF19" s="14"/>
      <c r="DG19" s="26">
        <v>9</v>
      </c>
      <c r="DH19" s="21">
        <v>-1.6936057260464266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5.3707686439828317E-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4.0544744255945799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6" x14ac:dyDescent="0.2">
      <c r="A20" s="14"/>
      <c r="B20" s="14"/>
      <c r="C20" s="10">
        <v>10</v>
      </c>
      <c r="D20" s="13">
        <v>3.6439908428711294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3.8543320419323139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2.925111003795754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0947155621928199E-2</v>
      </c>
      <c r="CT20" s="14"/>
      <c r="CU20" s="10"/>
      <c r="CV20" s="21"/>
      <c r="CW20" s="14"/>
      <c r="CX20" s="32">
        <v>10</v>
      </c>
      <c r="CY20" s="21">
        <v>-0.16796111770599767</v>
      </c>
      <c r="CZ20" s="14"/>
      <c r="DA20" s="26">
        <v>10</v>
      </c>
      <c r="DB20" s="21">
        <v>-0.50435451078923488</v>
      </c>
      <c r="DC20" s="14"/>
      <c r="DD20" s="26"/>
      <c r="DE20" s="21"/>
      <c r="DF20" s="14"/>
      <c r="DG20" s="26">
        <v>10</v>
      </c>
      <c r="DH20" s="21">
        <v>-0.8928003241072033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10520183116788435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2.0131905378794812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6" x14ac:dyDescent="0.2">
      <c r="A21" s="14"/>
      <c r="B21" s="14"/>
      <c r="C21" s="10">
        <v>11</v>
      </c>
      <c r="D21" s="13">
        <v>-4.7938865733289093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5.0706842329986559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8.5468478745229226E-3</v>
      </c>
      <c r="CZ21" s="14"/>
      <c r="DA21" s="26">
        <v>11</v>
      </c>
      <c r="DB21" s="21">
        <v>8.607532976325381E-3</v>
      </c>
      <c r="DC21" s="14"/>
      <c r="DD21" s="26"/>
      <c r="DE21" s="21"/>
      <c r="DF21" s="14"/>
      <c r="DG21" s="26">
        <v>11</v>
      </c>
      <c r="DH21" s="21">
        <v>1.8398983603671867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-1.8685827687636326E-5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1.5281414685985305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6" x14ac:dyDescent="0.2">
      <c r="A22" s="14"/>
      <c r="B22" s="14"/>
      <c r="C22" s="10">
        <v>12</v>
      </c>
      <c r="D22" s="13">
        <v>3.2080145567560319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3.4044522218828002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14031497760315731</v>
      </c>
      <c r="CZ22" s="14"/>
      <c r="DA22" s="26">
        <v>12</v>
      </c>
      <c r="DB22" s="21">
        <v>0.41247851850106054</v>
      </c>
      <c r="DC22" s="14"/>
      <c r="DD22" s="26"/>
      <c r="DE22" s="21"/>
      <c r="DF22" s="14"/>
      <c r="DG22" s="26">
        <v>12</v>
      </c>
      <c r="DH22" s="21">
        <v>1.4875678157702332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-0.24040521354058197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0.31155695808836642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6" x14ac:dyDescent="0.2">
      <c r="A23" s="14"/>
      <c r="B23" s="14"/>
      <c r="C23" s="10">
        <v>13</v>
      </c>
      <c r="D23" s="13">
        <v>-4.5134808118963369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653980734570455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64891116259375E-2</v>
      </c>
      <c r="CZ23" s="14"/>
      <c r="DA23" s="26">
        <v>13</v>
      </c>
      <c r="DB23" s="21">
        <v>-4.2377592452944096E-3</v>
      </c>
      <c r="DC23" s="14"/>
      <c r="DD23" s="26"/>
      <c r="DE23" s="21"/>
      <c r="DF23" s="14"/>
      <c r="DG23" s="26">
        <v>13</v>
      </c>
      <c r="DH23" s="21">
        <v>1.4320816953611553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9.0112766932269476E-5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0304933950554022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6" x14ac:dyDescent="0.2">
      <c r="A24" s="14"/>
      <c r="B24" s="14"/>
      <c r="C24" s="10">
        <v>14</v>
      </c>
      <c r="D24" s="13">
        <v>-3.9718601922964884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2.1204426654424364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0068286532507614E-2</v>
      </c>
      <c r="CZ24" s="14"/>
      <c r="DA24" s="26">
        <v>14</v>
      </c>
      <c r="DB24" s="21">
        <v>-4.0748371624461039E-3</v>
      </c>
      <c r="DC24" s="14"/>
      <c r="DD24" s="26"/>
      <c r="DE24" s="21"/>
      <c r="DF24" s="14"/>
      <c r="DG24" s="26">
        <v>14</v>
      </c>
      <c r="DH24" s="21">
        <v>1.3080144667827595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8.1340234752320126E-5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8.8859638007036533E-4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6" x14ac:dyDescent="0.2">
      <c r="A25" s="14"/>
      <c r="B25" s="14"/>
      <c r="C25" s="10">
        <v>15</v>
      </c>
      <c r="D25" s="13">
        <v>-1.91759395252197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984147111680200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3.8279129989735657E-2</v>
      </c>
      <c r="CZ25" s="14"/>
      <c r="DA25" s="26">
        <v>15</v>
      </c>
      <c r="DB25" s="21">
        <v>-0.38149492365889598</v>
      </c>
      <c r="DC25" s="14"/>
      <c r="DD25" s="26"/>
      <c r="DE25" s="21"/>
      <c r="DF25" s="14"/>
      <c r="DG25" s="26">
        <v>15</v>
      </c>
      <c r="DH25" s="21">
        <v>1.212161989297836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5.0538333428737071E-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-0.16724825510394595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6" x14ac:dyDescent="0.2">
      <c r="A26" s="14"/>
      <c r="B26" s="14"/>
      <c r="C26" s="10">
        <v>16</v>
      </c>
      <c r="D26" s="13">
        <v>7.867437595547335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3363802667763118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217243681473068E-2</v>
      </c>
      <c r="CZ26" s="14"/>
      <c r="DA26" s="26">
        <v>16</v>
      </c>
      <c r="DB26" s="21">
        <v>6.8530443258781821E-3</v>
      </c>
      <c r="DC26" s="14"/>
      <c r="DD26" s="26"/>
      <c r="DE26" s="21"/>
      <c r="DF26" s="14"/>
      <c r="DG26" s="26">
        <v>16</v>
      </c>
      <c r="DH26" s="21">
        <v>1.117576140963978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5.8315711841773088E-5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5.8412128934667669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6" x14ac:dyDescent="0.2">
      <c r="A27" s="14"/>
      <c r="B27" s="14"/>
      <c r="C27" s="10">
        <v>17</v>
      </c>
      <c r="D27" s="13">
        <v>1.954794413508858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2148303433715066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9.7692346600842094E-3</v>
      </c>
      <c r="CZ27" s="14"/>
      <c r="DA27" s="26">
        <v>17</v>
      </c>
      <c r="DB27" s="21">
        <v>5.9113877859652501E-3</v>
      </c>
      <c r="DC27" s="14"/>
      <c r="DD27" s="26"/>
      <c r="DE27" s="21"/>
      <c r="DF27" s="14"/>
      <c r="DG27" s="26">
        <v>17</v>
      </c>
      <c r="DH27" s="21">
        <v>1.0305870005704246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6.051503605140163E-5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5.2742022015133845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6" x14ac:dyDescent="0.2">
      <c r="A28" s="14"/>
      <c r="B28" s="14"/>
      <c r="C28" s="10">
        <v>18</v>
      </c>
      <c r="D28" s="13">
        <v>-2.745983457122372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707014409873795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3973683223617533E-3</v>
      </c>
      <c r="CZ28" s="14"/>
      <c r="DA28" s="26">
        <v>18</v>
      </c>
      <c r="DB28" s="21">
        <v>5.7547263730726751E-3</v>
      </c>
      <c r="DC28" s="14"/>
      <c r="DD28" s="26"/>
      <c r="DE28" s="21"/>
      <c r="DF28" s="14"/>
      <c r="DG28" s="26">
        <v>18</v>
      </c>
      <c r="DH28" s="21">
        <v>9.48470740727788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5.8315714898761059E-5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5.1092189854180098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6" x14ac:dyDescent="0.2">
      <c r="A29" s="14"/>
      <c r="B29" s="14"/>
      <c r="C29" s="10">
        <v>19</v>
      </c>
      <c r="D29" s="13">
        <v>0.1467037110127575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87680855419318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8.9743858269698933E-3</v>
      </c>
      <c r="CZ29" s="14"/>
      <c r="DA29" s="26">
        <v>19</v>
      </c>
      <c r="DB29" s="21">
        <v>5.8118878080428869E-3</v>
      </c>
      <c r="DC29" s="14"/>
      <c r="DD29" s="26"/>
      <c r="DE29" s="21"/>
      <c r="DF29" s="14"/>
      <c r="DG29" s="26">
        <v>19</v>
      </c>
      <c r="DH29" s="21">
        <v>8.7176641535434956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6.4356030539451751E-5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5.0089321734718287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6" x14ac:dyDescent="0.2">
      <c r="A30" s="14"/>
      <c r="B30" s="14"/>
      <c r="C30" s="10">
        <v>20</v>
      </c>
      <c r="D30" s="13">
        <v>1.1345757873417677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15775131239926096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6.8962763533798446E-2</v>
      </c>
      <c r="CZ30" s="14"/>
      <c r="DA30" s="26">
        <v>20</v>
      </c>
      <c r="DB30" s="21">
        <v>0.1985842381337673</v>
      </c>
      <c r="DC30" s="14"/>
      <c r="DD30" s="26"/>
      <c r="DE30" s="21"/>
      <c r="DF30" s="14"/>
      <c r="DG30" s="26">
        <v>20</v>
      </c>
      <c r="DH30" s="21">
        <v>7.9729297005833068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17819209871543129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6.9724032779930056E-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6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9.753967981577738E-3</v>
      </c>
      <c r="CZ31" s="14"/>
      <c r="DA31" s="26">
        <v>21</v>
      </c>
      <c r="DB31" s="21">
        <v>-3.0135609949099897E-5</v>
      </c>
      <c r="DC31" s="14"/>
      <c r="DD31" s="26"/>
      <c r="DE31" s="21"/>
      <c r="DF31" s="14"/>
      <c r="DG31" s="26">
        <v>21</v>
      </c>
      <c r="DH31" s="21">
        <v>7.337386997042900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-9.1924453686989696E-6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2.7620498036082602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6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9.3059355181836813E-3</v>
      </c>
      <c r="CZ32" s="14"/>
      <c r="DA32" s="26">
        <v>22</v>
      </c>
      <c r="DB32" s="21">
        <v>2.2474185260266453E-4</v>
      </c>
      <c r="DC32" s="14"/>
      <c r="DD32" s="26"/>
      <c r="DE32" s="21"/>
      <c r="DF32" s="14"/>
      <c r="DG32" s="26">
        <v>22</v>
      </c>
      <c r="DH32" s="21">
        <v>6.462382297096440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-4.4734421956624163E-6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2.6711190636087016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6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9750776630462461E-3</v>
      </c>
      <c r="CZ33" s="14"/>
      <c r="DA33" s="26">
        <v>23</v>
      </c>
      <c r="DB33" s="21">
        <v>6.5433861063053861E-4</v>
      </c>
      <c r="DC33" s="14"/>
      <c r="DD33" s="26"/>
      <c r="DE33" s="21"/>
      <c r="DF33" s="14"/>
      <c r="DG33" s="26">
        <v>23</v>
      </c>
      <c r="DH33" s="21">
        <v>6.625064913003427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0521259787162369E-5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3.1937168516756116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6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5304229979343282E-3</v>
      </c>
      <c r="CZ34" s="14"/>
      <c r="DA34" s="26">
        <v>24</v>
      </c>
      <c r="DB34" s="21">
        <v>-1.1254297424403315E-3</v>
      </c>
      <c r="DC34" s="14"/>
      <c r="DD34" s="26"/>
      <c r="DE34" s="21"/>
      <c r="DF34" s="14"/>
      <c r="DG34" s="26">
        <v>24</v>
      </c>
      <c r="DH34" s="21">
        <v>3.0347097290462691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-5.8877360305782733E-5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8.7573091779766536E-4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6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3688301504511716</v>
      </c>
      <c r="CZ35" s="14"/>
      <c r="DA35" s="26">
        <v>25</v>
      </c>
      <c r="DB35" s="21">
        <v>-0.79251075288814976</v>
      </c>
      <c r="DC35" s="14"/>
      <c r="DD35" s="26"/>
      <c r="DE35" s="21"/>
      <c r="DF35" s="14"/>
      <c r="DG35" s="26">
        <v>25</v>
      </c>
      <c r="DH35" s="21">
        <v>1.3554285103589615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0.94527191181290349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-0.6910371833736397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6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0568300888567089E-2</v>
      </c>
      <c r="CZ36" s="14"/>
      <c r="DA36" s="26">
        <v>26</v>
      </c>
      <c r="DB36" s="21">
        <v>1.6339255272714306E-2</v>
      </c>
      <c r="DC36" s="14"/>
      <c r="DD36" s="26"/>
      <c r="DE36" s="21"/>
      <c r="DF36" s="14"/>
      <c r="DG36" s="26">
        <v>26</v>
      </c>
      <c r="DH36" s="21">
        <v>-2.8523994204278629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-1.9186755071454222E-4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1.1733159726549931E-2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6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0046626987732362E-2</v>
      </c>
      <c r="CZ37" s="14"/>
      <c r="DA37" s="26">
        <v>27</v>
      </c>
      <c r="DB37" s="21">
        <v>3.752000033031181E-2</v>
      </c>
      <c r="DC37" s="14"/>
      <c r="DD37" s="26"/>
      <c r="DE37" s="21"/>
      <c r="DF37" s="14"/>
      <c r="DG37" s="26">
        <v>27</v>
      </c>
      <c r="DH37" s="21">
        <v>0.12581528074982318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2.4919245455533061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5.7638699834696168E-2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6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6488975118189362E-3</v>
      </c>
      <c r="CZ38" s="14"/>
      <c r="DA38" s="26">
        <v>28</v>
      </c>
      <c r="DB38" s="21">
        <v>-5.0829045459934594E-2</v>
      </c>
      <c r="DC38" s="14"/>
      <c r="DD38" s="26"/>
      <c r="DE38" s="21"/>
      <c r="DF38" s="14"/>
      <c r="DG38" s="26">
        <v>28</v>
      </c>
      <c r="DH38" s="21">
        <v>-0.45308131170615129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7.7463461968422347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0.1241020741781414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6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9.3257452208516459E-3</v>
      </c>
      <c r="CZ39" s="14"/>
      <c r="DA39" s="26">
        <v>29</v>
      </c>
      <c r="DB39" s="21">
        <v>0.276410991541861</v>
      </c>
      <c r="DC39" s="14"/>
      <c r="DD39" s="26"/>
      <c r="DE39" s="21"/>
      <c r="DF39" s="14"/>
      <c r="DG39" s="26">
        <v>29</v>
      </c>
      <c r="DH39" s="21">
        <v>1.705382191548471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3.0434662670314801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0.55088369889838285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6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1335286523578569</v>
      </c>
      <c r="CZ40" s="14"/>
      <c r="DA40" s="26">
        <v>30</v>
      </c>
      <c r="DB40" s="21">
        <v>0.48955218621280089</v>
      </c>
      <c r="DC40" s="14"/>
      <c r="DD40" s="26"/>
      <c r="DE40" s="21"/>
      <c r="DF40" s="14"/>
      <c r="DG40" s="26">
        <v>30</v>
      </c>
      <c r="DH40" s="21">
        <v>-1.217480217375154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0406054747551754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0.2354469451755086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6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7329092498367186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/>
      <c r="FD41" s="21"/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6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5738629137809925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/>
      <c r="FD42" s="21"/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6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3366734070070463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/>
      <c r="FD43" s="21"/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6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1333027454038664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/>
      <c r="FD44" s="21"/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6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9272621287953572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/>
      <c r="FD45" s="21"/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6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7504006378868129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/>
      <c r="FD46" s="21"/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6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5095163690899989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/>
      <c r="FD47" s="21"/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6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5437126267791964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/>
      <c r="FD48" s="21"/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6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5865460579094103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/>
      <c r="FD49" s="21"/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6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2368034595092225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/>
      <c r="FD50" s="21"/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6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5840595129373829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/>
      <c r="FD51" s="21"/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6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3696269828285557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/>
      <c r="FD52" s="21"/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6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3185247422786111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/>
      <c r="FD53" s="21"/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6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0578144032032099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/>
      <c r="FD54" s="21"/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6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5198082552858884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/>
      <c r="FD55" s="21"/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6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3.4095383374558598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/>
      <c r="FD56" s="21"/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6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8.0497330153386629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/>
      <c r="FD57" s="21"/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6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1148540749314318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/>
      <c r="FD58" s="21"/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6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87542483312754593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/>
      <c r="FD59" s="21"/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6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55585908610773005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/>
      <c r="FD60" s="21"/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6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6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6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6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6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6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6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6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6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6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6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6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6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6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6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6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6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6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6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6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6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6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6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6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6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6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6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6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6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6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6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6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6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6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6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6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6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6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6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6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8" x14ac:dyDescent="0.3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8" x14ac:dyDescent="0.3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8" x14ac:dyDescent="0.3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8" x14ac:dyDescent="0.3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8" x14ac:dyDescent="0.3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8" x14ac:dyDescent="0.3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8" x14ac:dyDescent="0.3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8" x14ac:dyDescent="0.3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8" x14ac:dyDescent="0.3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8" x14ac:dyDescent="0.3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8" x14ac:dyDescent="0.3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8" x14ac:dyDescent="0.3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8" x14ac:dyDescent="0.3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8" x14ac:dyDescent="0.3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8" x14ac:dyDescent="0.3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8" x14ac:dyDescent="0.3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8" x14ac:dyDescent="0.3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8" x14ac:dyDescent="0.3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8" x14ac:dyDescent="0.3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8" x14ac:dyDescent="0.3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8" x14ac:dyDescent="0.3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8" x14ac:dyDescent="0.3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8" x14ac:dyDescent="0.3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8" x14ac:dyDescent="0.3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8" x14ac:dyDescent="0.3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8" x14ac:dyDescent="0.3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8" x14ac:dyDescent="0.3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8" x14ac:dyDescent="0.3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8" x14ac:dyDescent="0.3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8" x14ac:dyDescent="0.3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8" x14ac:dyDescent="0.3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8" x14ac:dyDescent="0.3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8" x14ac:dyDescent="0.3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8" x14ac:dyDescent="0.3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8" x14ac:dyDescent="0.3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8" x14ac:dyDescent="0.3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8" x14ac:dyDescent="0.3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8" x14ac:dyDescent="0.3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8" x14ac:dyDescent="0.3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8" x14ac:dyDescent="0.3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8" x14ac:dyDescent="0.3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8" x14ac:dyDescent="0.3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8" x14ac:dyDescent="0.3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8" x14ac:dyDescent="0.3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8" x14ac:dyDescent="0.3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8" x14ac:dyDescent="0.3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8" x14ac:dyDescent="0.3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8" x14ac:dyDescent="0.3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8" x14ac:dyDescent="0.3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8" x14ac:dyDescent="0.3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3"/>
    <row r="152" spans="1:170" hidden="1" x14ac:dyDescent="0.3"/>
    <row r="153" spans="1:170" hidden="1" x14ac:dyDescent="0.3"/>
    <row r="154" spans="1:170" hidden="1" x14ac:dyDescent="0.3"/>
    <row r="155" spans="1:170" hidden="1" x14ac:dyDescent="0.3"/>
    <row r="156" spans="1:170" hidden="1" x14ac:dyDescent="0.3"/>
    <row r="157" spans="1:170" hidden="1" x14ac:dyDescent="0.3"/>
    <row r="158" spans="1:170" hidden="1" x14ac:dyDescent="0.3"/>
    <row r="159" spans="1:170" hidden="1" x14ac:dyDescent="0.3"/>
    <row r="160" spans="1:170" hidden="1" x14ac:dyDescent="0.3"/>
    <row r="161" spans="3:170" hidden="1" x14ac:dyDescent="0.3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3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3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3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3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3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3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3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3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3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3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3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3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3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3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3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3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3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3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3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3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3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3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3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3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3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3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3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3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3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3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3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3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3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3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3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3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3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3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3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3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3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3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3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3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3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3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3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3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3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3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3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3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3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3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3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3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3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3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3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3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3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3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3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3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3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3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3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3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3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3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3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3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3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3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3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3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3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3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3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3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3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3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3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3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3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3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3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3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3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3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3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3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3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3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3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3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3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3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3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3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3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3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3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3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3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3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3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3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3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3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3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3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3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3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3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3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3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3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3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3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3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3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3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3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3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3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3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3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3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3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3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3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3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3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3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3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3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3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3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3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3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3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3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3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3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3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3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3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4.4" x14ac:dyDescent="0.3"/>
  <cols>
    <col min="1" max="1" width="248.88671875" style="41" customWidth="1"/>
    <col min="2" max="16384" width="9.109375" style="41"/>
  </cols>
  <sheetData>
    <row r="1" spans="1:1" x14ac:dyDescent="0.3">
      <c r="A1" s="40" t="s">
        <v>12</v>
      </c>
    </row>
    <row r="2" spans="1:1" x14ac:dyDescent="0.3">
      <c r="A2" s="40"/>
    </row>
    <row r="3" spans="1:1" x14ac:dyDescent="0.3">
      <c r="A3" s="40" t="s">
        <v>13</v>
      </c>
    </row>
    <row r="5" spans="1:1" x14ac:dyDescent="0.3">
      <c r="A5" s="42" t="s">
        <v>14</v>
      </c>
    </row>
    <row r="6" spans="1:1" ht="92.25" customHeight="1" x14ac:dyDescent="0.3">
      <c r="A6" s="42" t="s">
        <v>15</v>
      </c>
    </row>
    <row r="9" spans="1:1" x14ac:dyDescent="0.3">
      <c r="A9" s="40" t="s">
        <v>16</v>
      </c>
    </row>
    <row r="11" spans="1:1" ht="29.25" customHeight="1" x14ac:dyDescent="0.3">
      <c r="A11" s="42" t="s">
        <v>17</v>
      </c>
    </row>
    <row r="12" spans="1:1" x14ac:dyDescent="0.3">
      <c r="A12" s="42" t="s">
        <v>18</v>
      </c>
    </row>
    <row r="13" spans="1:1" ht="28.8" x14ac:dyDescent="0.3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2-07T15:3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